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defaultThemeVersion="124226"/>
  <mc:AlternateContent xmlns:mc="http://schemas.openxmlformats.org/markup-compatibility/2006">
    <mc:Choice Requires="x15">
      <x15ac:absPath xmlns:x15ac="http://schemas.microsoft.com/office/spreadsheetml/2010/11/ac" url="https://ontariopowergeneration-my.sharepoint.com/personal/ian_mcleod_opg_com/Documents/EB-2025-0297 - Tables before cleaning/"/>
    </mc:Choice>
  </mc:AlternateContent>
  <xr:revisionPtr revIDLastSave="3759" documentId="8_{0E8AD943-9172-4104-86D8-DB428DFF404C}" xr6:coauthVersionLast="47" xr6:coauthVersionMax="47" xr10:uidLastSave="{2C5746A6-7429-4DDA-8F38-58E5A6E1F333}"/>
  <bookViews>
    <workbookView xWindow="-120" yWindow="-120" windowWidth="29040" windowHeight="15720" tabRatio="810" xr2:uid="{3BB7050D-3056-43BE-91CA-3AED19CEAE7C}"/>
  </bookViews>
  <sheets>
    <sheet name="C1-1-1_Table_1" sheetId="47" r:id="rId1"/>
    <sheet name="C1-1-1_Table_2" sheetId="76" r:id="rId2"/>
    <sheet name="C1-1-1_Table_3" sheetId="75" r:id="rId3"/>
    <sheet name="C1-1-1_Table_4" sheetId="74" r:id="rId4"/>
    <sheet name="C1-1-1_Table_5" sheetId="73" r:id="rId5"/>
    <sheet name="C1-1-1_Table_6" sheetId="77" r:id="rId6"/>
    <sheet name="C1-1-1_Table_7" sheetId="78" r:id="rId7"/>
    <sheet name="C1-1-1_Table_8" sheetId="79" r:id="rId8"/>
    <sheet name="C1-1-1_Table_8a" sheetId="98" r:id="rId9"/>
    <sheet name="C1-1-1_Table_9" sheetId="80" r:id="rId10"/>
    <sheet name="C1-1-1_Table_9a" sheetId="99" r:id="rId11"/>
    <sheet name="C1-1-1_Table_10" sheetId="81" r:id="rId12"/>
    <sheet name="C1-1-1_Table_10a" sheetId="100" r:id="rId13"/>
    <sheet name="C1-1-1_Table_11" sheetId="82" r:id="rId14"/>
    <sheet name="C1-1-1_Table_11a" sheetId="101" r:id="rId15"/>
    <sheet name="C1-1-1_Table_12" sheetId="83" r:id="rId16"/>
    <sheet name="C1-1-1_Table_12a" sheetId="102" r:id="rId17"/>
    <sheet name="C1-1-1_Table_13 (DNNP)" sheetId="109" r:id="rId18"/>
    <sheet name="C1-1-1_Table_14 (DNNP)" sheetId="110" r:id="rId19"/>
    <sheet name="C1-1-1_Table_15 (DNNP)" sheetId="111" r:id="rId20"/>
    <sheet name="C1-1-1_Table_16 (DNNP)" sheetId="112" r:id="rId21"/>
    <sheet name="C1-1-1_Table_17 (DNNP)" sheetId="113" r:id="rId22"/>
    <sheet name="C1-1-2_Table_1" sheetId="10" r:id="rId23"/>
    <sheet name="C1-1-2_Table_2" sheetId="17" r:id="rId24"/>
    <sheet name="C1-1-2_Table_2a" sheetId="18" r:id="rId25"/>
    <sheet name="C1-1-2_Table_3" sheetId="19" r:id="rId26"/>
    <sheet name="C1-1-2_Table_3a" sheetId="20" r:id="rId27"/>
    <sheet name="C1-1-2_Table_4" sheetId="21" r:id="rId28"/>
    <sheet name="C1-1-2_Table_4a" sheetId="22" r:id="rId29"/>
    <sheet name="C1-1-2_Table_5" sheetId="23" r:id="rId30"/>
    <sheet name="C1-1-2_Table_5a" sheetId="24" r:id="rId31"/>
    <sheet name="C1-1-2_Table_6" sheetId="25" r:id="rId32"/>
    <sheet name="C1-1-2_Table_6a" sheetId="26" r:id="rId33"/>
    <sheet name="C1-1-2_Table_7" sheetId="27" r:id="rId34"/>
    <sheet name="C1-1-2_Table_7a" sheetId="28" r:id="rId35"/>
    <sheet name="C1-1-2_Table_8" sheetId="48" r:id="rId36"/>
    <sheet name="C1-1-2_Table_8a" sheetId="49" r:id="rId37"/>
    <sheet name="C1-1-2_Table_9" sheetId="114" r:id="rId38"/>
    <sheet name="C1-1-2_Table_9a" sheetId="51" r:id="rId39"/>
    <sheet name="C1-1-2_Table_10" sheetId="115" r:id="rId40"/>
    <sheet name="C1-1-2_Table_10a" sheetId="53" r:id="rId41"/>
    <sheet name="C1-1-2_Table_11" sheetId="116" r:id="rId42"/>
    <sheet name="C1-1-2_Table_11a" sheetId="55" r:id="rId43"/>
    <sheet name="C1-1-2_Table_12" sheetId="117" r:id="rId44"/>
    <sheet name="C1-1-2_Table_12a" sheetId="57" r:id="rId45"/>
    <sheet name="C1-1-2_Table_13" sheetId="118" r:id="rId46"/>
    <sheet name="C1-1-2_Table_13a" sheetId="94" r:id="rId47"/>
    <sheet name="C1-1-3_Table_1" sheetId="29" r:id="rId48"/>
    <sheet name="C1-1-3_Table_2" sheetId="30" r:id="rId49"/>
    <sheet name="C2-1-1_Table_1" sheetId="119" r:id="rId50"/>
    <sheet name="C2-1-1_Table_1a" sheetId="120" r:id="rId51"/>
    <sheet name="C2-1-1_Table_1b" sheetId="121" r:id="rId52"/>
    <sheet name="C2-1-1_Table_2" sheetId="122" r:id="rId53"/>
    <sheet name="C2-1-1_Table_3" sheetId="123" r:id="rId54"/>
    <sheet name="C2-1-1_Table_4" sheetId="124" r:id="rId55"/>
    <sheet name="C2-1-1_Table_5" sheetId="125" r:id="rId56"/>
    <sheet name="C2-1-1_Table_5a" sheetId="126" r:id="rId57"/>
  </sheets>
  <definedNames>
    <definedName name="\0">#REF!</definedName>
    <definedName name="\A">#REF!</definedName>
    <definedName name="\B">#REF!</definedName>
    <definedName name="\C">#REF!</definedName>
    <definedName name="\L">#REF!</definedName>
    <definedName name="\M">#REF!</definedName>
    <definedName name="\O">#REF!</definedName>
    <definedName name="\P">#REF!</definedName>
    <definedName name="\Q">#REF!</definedName>
    <definedName name="\r">#REF!</definedName>
    <definedName name="\S">#REF!</definedName>
    <definedName name="\T">#REF!</definedName>
    <definedName name="\V">#REF!</definedName>
    <definedName name="\W">#REF!</definedName>
    <definedName name="\X">#REF!</definedName>
    <definedName name="\Z">#REF!</definedName>
    <definedName name="_" hidden="1">#REF!</definedName>
    <definedName name="_______DAT1">#REF!</definedName>
    <definedName name="_______DAT2">#REF!</definedName>
    <definedName name="_______DAT5">#REF!</definedName>
    <definedName name="_______DAT6">#REF!</definedName>
    <definedName name="_______DAT8">#REF!</definedName>
    <definedName name="______DAT1">#REF!</definedName>
    <definedName name="______DAT10">#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LAM12">#REF!</definedName>
    <definedName name="______LAM34">#REF!</definedName>
    <definedName name="______NAN1">#REF!</definedName>
    <definedName name="______NAN2">#REF!</definedName>
    <definedName name="_____1C_START">#REF!</definedName>
    <definedName name="_____2C_START_RIGHT">#REF!</definedName>
    <definedName name="_____3C_TITLE_LEFT">#REF!</definedName>
    <definedName name="_____4C_TITLE_RIGHT">#REF!</definedName>
    <definedName name="_____5C_WIND_VERT">#REF!</definedName>
    <definedName name="_____DAT1">#REF!</definedName>
    <definedName name="_____DAT10">#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eg1">#N/A</definedName>
    <definedName name="_____LAM12">#REF!</definedName>
    <definedName name="_____LAM34">#REF!</definedName>
    <definedName name="_____NAN1">#REF!</definedName>
    <definedName name="_____NAN2">#REF!</definedName>
    <definedName name="_____sum2">#N/A</definedName>
    <definedName name="____1C_START">#REF!</definedName>
    <definedName name="____2C_START_RIGHT">#REF!</definedName>
    <definedName name="____3C_TITLE_LEFT">#REF!</definedName>
    <definedName name="____4C_TITLE_RIGHT">#REF!</definedName>
    <definedName name="____5C_WIND_VERT">#REF!</definedName>
    <definedName name="____6ECO_EST">#REF!</definedName>
    <definedName name="____DAT1">#REF!</definedName>
    <definedName name="____DAT10">#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eg1">#N/A</definedName>
    <definedName name="____GLA50020">#REF!</definedName>
    <definedName name="____LAM12">#REF!</definedName>
    <definedName name="____LAM34">#REF!</definedName>
    <definedName name="____NAN1">#REF!</definedName>
    <definedName name="____NAN2">#REF!</definedName>
    <definedName name="____sum2">#N/A</definedName>
    <definedName name="___10INV_VALUE">#REF!</definedName>
    <definedName name="___11LAM_12">#REF!</definedName>
    <definedName name="___12LAM_34">#REF!</definedName>
    <definedName name="___13MARG_SUM">#REF!</definedName>
    <definedName name="___14MIXVAR_1">#REF!</definedName>
    <definedName name="___15MIXVAR_2">#REF!</definedName>
    <definedName name="___16NAN_FOOT">#REF!</definedName>
    <definedName name="___17NAN_HEAD">#REF!</definedName>
    <definedName name="___18SUM_COMM">#REF!</definedName>
    <definedName name="___19TBAY_1">#REF!</definedName>
    <definedName name="___1C_START">#REF!</definedName>
    <definedName name="___20TBAY_2">#REF!</definedName>
    <definedName name="___21TBAY_HEAD">#REF!</definedName>
    <definedName name="___2C_START_RIGHT">#REF!</definedName>
    <definedName name="___3C_TITLE_LEFT">#REF!</definedName>
    <definedName name="___4C_TITLE_RIGHT">#REF!</definedName>
    <definedName name="___5C_WIND_VERT">#REF!</definedName>
    <definedName name="___6ECO_EST">#REF!</definedName>
    <definedName name="___7FOS_OVR1">#REF!</definedName>
    <definedName name="___8FOS_OVR2">#REF!</definedName>
    <definedName name="___9FOS_OVR3">#REF!</definedName>
    <definedName name="___d1">#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2">#REF!</definedName>
    <definedName name="___DAT7">#REF!</definedName>
    <definedName name="___DAT8">#REF!</definedName>
    <definedName name="___DAT9">#REF!</definedName>
    <definedName name="___eg1">#N/A</definedName>
    <definedName name="___GLA50001">#REF!</definedName>
    <definedName name="___GLA50020">#REF!</definedName>
    <definedName name="___LAM12">#REF!</definedName>
    <definedName name="___LAM34">#REF!</definedName>
    <definedName name="___NAN1">#REF!</definedName>
    <definedName name="___NAN2">#REF!</definedName>
    <definedName name="___sum2">#N/A</definedName>
    <definedName name="__10INV_VALUE">#REF!</definedName>
    <definedName name="__10TBAY_2">#REF!</definedName>
    <definedName name="__11LAM_12">#REF!</definedName>
    <definedName name="__11TBAY_HEAD">#REF!</definedName>
    <definedName name="__12LAM_34">#REF!</definedName>
    <definedName name="__13MARG_SUM">#REF!</definedName>
    <definedName name="__14MIXVAR_1">#REF!</definedName>
    <definedName name="__15MIXVAR_2">#REF!</definedName>
    <definedName name="__16NAN_FOOT">#REF!</definedName>
    <definedName name="__17NAN_HEAD">#REF!</definedName>
    <definedName name="__18SUM_COMM">#REF!</definedName>
    <definedName name="__19TBAY_1">#REF!</definedName>
    <definedName name="__1C_START">#REF!</definedName>
    <definedName name="__1ECO_EST">#REF!</definedName>
    <definedName name="__20TBAY_2">#REF!</definedName>
    <definedName name="__21TBAY_HEAD">#REF!</definedName>
    <definedName name="__2C_START_RIGHT">#REF!</definedName>
    <definedName name="__2FOS_OVR1">#REF!</definedName>
    <definedName name="__3C_TITLE_LEFT">#REF!</definedName>
    <definedName name="__3FOS_OVR2">#REF!</definedName>
    <definedName name="__4C_TITLE_RIGHT">#REF!</definedName>
    <definedName name="__4FOS_OVR3">#REF!</definedName>
    <definedName name="__5C_WIND_VERT">#REF!</definedName>
    <definedName name="__5INV_VALUE">#REF!</definedName>
    <definedName name="__6ECO_EST">#REF!</definedName>
    <definedName name="__6NAN_FOOT">#REF!</definedName>
    <definedName name="__7FOS_OVR1">#REF!</definedName>
    <definedName name="__7NAN_HEAD">#REF!</definedName>
    <definedName name="__8FOS_OVR2">#REF!</definedName>
    <definedName name="__8SUM_COMM">#REF!</definedName>
    <definedName name="__9FOS_OVR3">#REF!</definedName>
    <definedName name="__9TBAY_1">#REF!</definedName>
    <definedName name="__d1">#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eg1">#N/A</definedName>
    <definedName name="__GLA50001">#REF!</definedName>
    <definedName name="__GLA50020">#REF!</definedName>
    <definedName name="__LAM12">#REF!</definedName>
    <definedName name="__LAM34">#REF!</definedName>
    <definedName name="__NAN1">#REF!</definedName>
    <definedName name="__NAN2">#REF!</definedName>
    <definedName name="__sum2">#N/A</definedName>
    <definedName name="_101TBAY_HEAD">#REF!</definedName>
    <definedName name="_107TBAY_1">#REF!</definedName>
    <definedName name="_10C_TITLE_RIGHT">#REF!</definedName>
    <definedName name="_10C_WIND_VERT">#REF!</definedName>
    <definedName name="_10FOS_OVR1">#REF!</definedName>
    <definedName name="_10FOS_OVR2">#REF!</definedName>
    <definedName name="_10INV_VALUE">#REF!</definedName>
    <definedName name="_10MARG_SUM">#REF!</definedName>
    <definedName name="_10NAN_FOOT">#REF!</definedName>
    <definedName name="_10NAN_HEAD">#REF!</definedName>
    <definedName name="_10TBAY_1">#REF!</definedName>
    <definedName name="_10TBAY_2">#REF!</definedName>
    <definedName name="_10TBAY_HEAD">#REF!</definedName>
    <definedName name="_115TBAY_2">#REF!</definedName>
    <definedName name="_11ECO_EST">#REF!</definedName>
    <definedName name="_11FOS_OVR2">#REF!</definedName>
    <definedName name="_11FOS_OVR3">#REF!</definedName>
    <definedName name="_11LAM_12">#REF!</definedName>
    <definedName name="_11MARG_SUM">#REF!</definedName>
    <definedName name="_11NAN_FOOT">#REF!</definedName>
    <definedName name="_11SUM_COMM">#REF!</definedName>
    <definedName name="_11TBAY_2">#REF!</definedName>
    <definedName name="_11TBAY_HEAD">#REF!</definedName>
    <definedName name="_123TBAY_HEAD">#REF!</definedName>
    <definedName name="_12C_TITLE_RIGHT">#REF!</definedName>
    <definedName name="_12FOS_OVR2">#REF!</definedName>
    <definedName name="_12FOS_OVR3">#REF!</definedName>
    <definedName name="_12INV_VALUE">#REF!</definedName>
    <definedName name="_12LAM_34">#REF!</definedName>
    <definedName name="_12NAN_FOOT">#REF!</definedName>
    <definedName name="_12NAN_HEAD">#REF!</definedName>
    <definedName name="_12TBAY_1">#REF!</definedName>
    <definedName name="_12TBAY_HEAD">#REF!</definedName>
    <definedName name="_13C_WIND_VERT">#REF!</definedName>
    <definedName name="_13FOS_OVR1">#REF!</definedName>
    <definedName name="_13FOS_OVR2">#REF!</definedName>
    <definedName name="_13INV_VALUE">#REF!</definedName>
    <definedName name="_13MARG_SUM">#REF!</definedName>
    <definedName name="_13NAN_HEAD">#REF!</definedName>
    <definedName name="_13SUM_COMM">#REF!</definedName>
    <definedName name="_13TBAY_2">#REF!</definedName>
    <definedName name="_14ECO_EST">#REF!</definedName>
    <definedName name="_14FOS_OVR3">#REF!</definedName>
    <definedName name="_14LAM_12">#REF!</definedName>
    <definedName name="_14MIXVAR_1">#REF!</definedName>
    <definedName name="_14NAN_HEAD">#REF!</definedName>
    <definedName name="_14SUM_COMM">#REF!</definedName>
    <definedName name="_14TBAY_1">#REF!</definedName>
    <definedName name="_14TBAY_HEAD">#REF!</definedName>
    <definedName name="_15C_WIND_VERT">#REF!</definedName>
    <definedName name="_15FOS_OVR1">#REF!</definedName>
    <definedName name="_15FOS_OVR2">#REF!</definedName>
    <definedName name="_15FOS_OVR3">#REF!</definedName>
    <definedName name="_15INV_VALUE">#REF!</definedName>
    <definedName name="_15LAM_34">#REF!</definedName>
    <definedName name="_15MIXVAR_2">#REF!</definedName>
    <definedName name="_15NAN_FOOT">#REF!</definedName>
    <definedName name="_15TBAY_1">#REF!</definedName>
    <definedName name="_15TBAY_2">#REF!</definedName>
    <definedName name="_16FOS_OVR1">#REF!</definedName>
    <definedName name="_16FOS_OVR3">#REF!</definedName>
    <definedName name="_16INV_VALUE">#REF!</definedName>
    <definedName name="_16MARG_SUM">#REF!</definedName>
    <definedName name="_16NAN_FOOT">#REF!</definedName>
    <definedName name="_16SUM_COMM">#REF!</definedName>
    <definedName name="_16TBAY_1">#REF!</definedName>
    <definedName name="_16TBAY_2">#REF!</definedName>
    <definedName name="_16TBAY_HEAD">#REF!</definedName>
    <definedName name="_17FOS_OVR3">#REF!</definedName>
    <definedName name="_17MARG_SUM">#REF!</definedName>
    <definedName name="_17NAN_FOOT">#REF!</definedName>
    <definedName name="_17NAN_HEAD">#REF!</definedName>
    <definedName name="_17TBAY_HEAD">#REF!</definedName>
    <definedName name="_18FOS_OVR1">#REF!</definedName>
    <definedName name="_18FOS_OVR2">#REF!</definedName>
    <definedName name="_18FOS_OVR3">#REF!</definedName>
    <definedName name="_18INV_VALUE">#REF!</definedName>
    <definedName name="_18MIXVAR_1">#REF!</definedName>
    <definedName name="_18NAN_FOOT">#REF!</definedName>
    <definedName name="_18NAN_HEAD">#REF!</definedName>
    <definedName name="_18SUM_COMM">#REF!</definedName>
    <definedName name="_18TBAY_1">#REF!</definedName>
    <definedName name="_18TBAY_2">#REF!</definedName>
    <definedName name="_19INV_VALUE">#REF!</definedName>
    <definedName name="_19MIXVAR_2">#REF!</definedName>
    <definedName name="_19SUM_COMM">#REF!</definedName>
    <definedName name="_19TBAY_1">#REF!</definedName>
    <definedName name="_1C_START">#REF!</definedName>
    <definedName name="_1C_START_RIGHT">#REF!</definedName>
    <definedName name="_1ECO_EST">#REF!</definedName>
    <definedName name="_1FOS_OVR1">#REF!</definedName>
    <definedName name="_2012_35_HR_WK">#REF!</definedName>
    <definedName name="_2012_40_HR_WK">#REF!</definedName>
    <definedName name="_20FOS_OVR3">#REF!</definedName>
    <definedName name="_20INV_VALUE">#REF!</definedName>
    <definedName name="_20MARG_SUM">#REF!</definedName>
    <definedName name="_20NAN_FOOT">#REF!</definedName>
    <definedName name="_20TBAY_1">#REF!</definedName>
    <definedName name="_20TBAY_2">#REF!</definedName>
    <definedName name="_20TBAY_HEAD">#REF!</definedName>
    <definedName name="_21INV_VALUE">#REF!</definedName>
    <definedName name="_21LAM_12">#REF!</definedName>
    <definedName name="_21NAN_HEAD">#REF!</definedName>
    <definedName name="_21SUM_COMM">#REF!</definedName>
    <definedName name="_21TBAY_2">#REF!</definedName>
    <definedName name="_21TBAY_HEAD">#REF!</definedName>
    <definedName name="_22ECO_EST">#REF!</definedName>
    <definedName name="_22SUM_COMM">#REF!</definedName>
    <definedName name="_22TBAY_HEAD">#REF!</definedName>
    <definedName name="_23FOS_OVR2">#REF!</definedName>
    <definedName name="_23INV_VALUE">#REF!</definedName>
    <definedName name="_23NAN_FOOT">#REF!</definedName>
    <definedName name="_23TBAY_1">#REF!</definedName>
    <definedName name="_24LAM_34">#REF!</definedName>
    <definedName name="_24NAN_FOOT">#REF!</definedName>
    <definedName name="_24NAN_HEAD">#REF!</definedName>
    <definedName name="_24SUM_COMM">#REF!</definedName>
    <definedName name="_24TBAY_1">#REF!</definedName>
    <definedName name="_24TBAY_2">#REF!</definedName>
    <definedName name="_25FOS_OVR2">#REF!</definedName>
    <definedName name="_25LAM_12">#REF!</definedName>
    <definedName name="_25NAN_FOOT">#REF!</definedName>
    <definedName name="_25TBAY_HEAD">#REF!</definedName>
    <definedName name="_26NAN_HEAD">#REF!</definedName>
    <definedName name="_27FOS_OVR1">#REF!</definedName>
    <definedName name="_27LAM_34">#REF!</definedName>
    <definedName name="_27MARG_SUM">#REF!</definedName>
    <definedName name="_27NAN_HEAD">#REF!</definedName>
    <definedName name="_27TBAY_1">#REF!</definedName>
    <definedName name="_27TBAY_2">#REF!</definedName>
    <definedName name="_28NAN_FOOT">#REF!</definedName>
    <definedName name="_28NAN_HEAD">#REF!</definedName>
    <definedName name="_28SUM_COMM">#REF!</definedName>
    <definedName name="_29MARG_SUM">#REF!</definedName>
    <definedName name="_29SUM_COMM">#REF!</definedName>
    <definedName name="_2C_START">#REF!</definedName>
    <definedName name="_2C_START_RIGHT">#REF!</definedName>
    <definedName name="_2C_TITLE_LEFT">#REF!</definedName>
    <definedName name="_2ECO_EST">#REF!</definedName>
    <definedName name="_2FOS_OVR1">#REF!</definedName>
    <definedName name="_2FOS_OVR2">#REF!</definedName>
    <definedName name="_2INV_VALUE">#REF!</definedName>
    <definedName name="_30MIXVAR_1">#REF!</definedName>
    <definedName name="_30NAN_HEAD">#REF!</definedName>
    <definedName name="_30SUM_COMM">#REF!</definedName>
    <definedName name="_30TBAY_2">#REF!</definedName>
    <definedName name="_30TBAY_HEAD">#REF!</definedName>
    <definedName name="_31FOS_OVR3">#REF!</definedName>
    <definedName name="_31MIXVAR_1">#REF!</definedName>
    <definedName name="_32FOS_OVR2">#REF!</definedName>
    <definedName name="_32FOS_OVR3">#REF!</definedName>
    <definedName name="_32SUM_COMM">#REF!</definedName>
    <definedName name="_32TBAY_1">#REF!</definedName>
    <definedName name="_33MIXVAR_2">#REF!</definedName>
    <definedName name="_33NAN_HEAD">#REF!</definedName>
    <definedName name="_33TBAY_1">#REF!</definedName>
    <definedName name="_33TBAY_HEAD">#REF!</definedName>
    <definedName name="_35_Hour_Week">#REF!</definedName>
    <definedName name="_35NAN_FOOT">#REF!</definedName>
    <definedName name="_35SUM_COMM">#REF!</definedName>
    <definedName name="_35TBAY_2">#REF!</definedName>
    <definedName name="_36NAN_FOOT">#REF!</definedName>
    <definedName name="_36TBAY_1">#REF!</definedName>
    <definedName name="_36TBAY_2">#REF!</definedName>
    <definedName name="_37FOS_OVR3">#REF!</definedName>
    <definedName name="_37NAN_HEAD">#REF!</definedName>
    <definedName name="_38SUM_COMM">#REF!</definedName>
    <definedName name="_38TBAY_HEAD">#REF!</definedName>
    <definedName name="_39INV_VALUE">#REF!</definedName>
    <definedName name="_39NAN_HEAD">#REF!</definedName>
    <definedName name="_39SUM_COMM">#REF!</definedName>
    <definedName name="_39TBAY_HEAD">#REF!</definedName>
    <definedName name="_3C_START">#REF!</definedName>
    <definedName name="_3C_TITLE_LEFT">#REF!</definedName>
    <definedName name="_3C_TITLE_RIGHT">#REF!</definedName>
    <definedName name="_3ECO_EST">#REF!</definedName>
    <definedName name="_3FOS_OVR1">#REF!</definedName>
    <definedName name="_3FOS_OVR2">#REF!</definedName>
    <definedName name="_3FOS_OVR3">#REF!</definedName>
    <definedName name="_40_Hour_Week">#REF!</definedName>
    <definedName name="_40MARG_SUM">#REF!</definedName>
    <definedName name="_40TBAY_1">#REF!</definedName>
    <definedName name="_40TBAY_2">#REF!</definedName>
    <definedName name="_40TBAY_HEAD">#REF!</definedName>
    <definedName name="_41TBAY_1">#REF!</definedName>
    <definedName name="_42SUM_COMM">#REF!</definedName>
    <definedName name="_43ECO_EST">#REF!</definedName>
    <definedName name="_43INV_VALUE">#REF!</definedName>
    <definedName name="_43TBAY_1">#REF!</definedName>
    <definedName name="_43TBAY_2">#REF!</definedName>
    <definedName name="_44TBAY_HEAD">#REF!</definedName>
    <definedName name="_45TBAY_1">#REF!</definedName>
    <definedName name="_45TBAY_2">#REF!</definedName>
    <definedName name="_45TBAY_HEAD">#REF!</definedName>
    <definedName name="_46FOS_OVR1">#REF!</definedName>
    <definedName name="_47LAM_12">#REF!</definedName>
    <definedName name="_47NAN_FOOT">#REF!</definedName>
    <definedName name="_48INV_VALUE">#REF!</definedName>
    <definedName name="_48LAM_12">#REF!</definedName>
    <definedName name="_48TBAY_2">#REF!</definedName>
    <definedName name="_49FOS_OVR2">#REF!</definedName>
    <definedName name="_4C_START_RIGHT">#REF!</definedName>
    <definedName name="_4C_TITLE_LEFT">#REF!</definedName>
    <definedName name="_4C_TITLE_RIGHT">#REF!</definedName>
    <definedName name="_4C_WIND_VERT">#REF!</definedName>
    <definedName name="_4ECO_EST">#REF!</definedName>
    <definedName name="_4FOS_OVR1">#REF!</definedName>
    <definedName name="_4FOS_OVR2">#REF!</definedName>
    <definedName name="_4FOS_OVR3">#REF!</definedName>
    <definedName name="_4INV_VALUE">#REF!</definedName>
    <definedName name="_50TBAY_HEAD">#REF!</definedName>
    <definedName name="_51MARG_SUM">#REF!</definedName>
    <definedName name="_51TBAY_HEAD">#REF!</definedName>
    <definedName name="_52FOS_OVR3">#REF!</definedName>
    <definedName name="_53LAM_34">#REF!</definedName>
    <definedName name="_53NAN_FOOT">#REF!</definedName>
    <definedName name="_53TBAY_HEAD">#REF!</definedName>
    <definedName name="_54NAN_HEAD">#REF!</definedName>
    <definedName name="_55LAM_34">#REF!</definedName>
    <definedName name="_55MARG_SUM">#REF!</definedName>
    <definedName name="_55NAN_HEAD">#REF!</definedName>
    <definedName name="_56INV_VALUE">#REF!</definedName>
    <definedName name="_57SUM_COMM">#REF!</definedName>
    <definedName name="_58LAM_12">#REF!</definedName>
    <definedName name="_59MARG_SUM">#REF!</definedName>
    <definedName name="_59TBAY_1">#REF!</definedName>
    <definedName name="_5C_WIND_VERT">#REF!</definedName>
    <definedName name="_5ECO_EST">#REF!</definedName>
    <definedName name="_5FOS_OVR1">#REF!</definedName>
    <definedName name="_5INV_VALUE">#REF!</definedName>
    <definedName name="_5NAN_FOOT">#REF!</definedName>
    <definedName name="_60LAM_34">#REF!</definedName>
    <definedName name="_60MIXVAR_1">#REF!</definedName>
    <definedName name="_61SUM_COMM">#REF!</definedName>
    <definedName name="_61TBAY_2">#REF!</definedName>
    <definedName name="_63TBAY_HEAD">#REF!</definedName>
    <definedName name="_65MIXVAR_2">#REF!</definedName>
    <definedName name="_67MIXVAR_1">#REF!</definedName>
    <definedName name="_68TBAY_1">#REF!</definedName>
    <definedName name="_6C_START_RIGHT">#REF!</definedName>
    <definedName name="_6C_TITLE_LEFT">#REF!</definedName>
    <definedName name="_6C_TITLE_RIGHT">#REF!</definedName>
    <definedName name="_6ECO_EST">#REF!</definedName>
    <definedName name="_6FOS_OVR1">#REF!</definedName>
    <definedName name="_6FOS_OVR2">#REF!</definedName>
    <definedName name="_6FOS_OVR3">#REF!</definedName>
    <definedName name="_6INV_VALUE">#REF!</definedName>
    <definedName name="_6NAN_FOOT">#REF!</definedName>
    <definedName name="_6NAN_HEAD">#REF!</definedName>
    <definedName name="_70NAN_FOOT">#REF!</definedName>
    <definedName name="_75MIXVAR_2">#REF!</definedName>
    <definedName name="_75NAN_HEAD">#REF!</definedName>
    <definedName name="_75TBAY_2">#REF!</definedName>
    <definedName name="_79MARG_SUM">#REF!</definedName>
    <definedName name="_7C_TITLE_LEFT">#REF!</definedName>
    <definedName name="_7ECO_EST">#REF!</definedName>
    <definedName name="_7FOS_OVR1">#REF!</definedName>
    <definedName name="_7FOS_OVR2">#REF!</definedName>
    <definedName name="_7INV_VALUE">#REF!</definedName>
    <definedName name="_7MARG_SUM">#REF!</definedName>
    <definedName name="_7NAN_FOOT">#REF!</definedName>
    <definedName name="_7NAN_HEAD">#REF!</definedName>
    <definedName name="_7SUM_COMM">#REF!</definedName>
    <definedName name="_80SUM_COMM">#REF!</definedName>
    <definedName name="_81MIXVAR_1">#REF!</definedName>
    <definedName name="_82TBAY_HEAD">#REF!</definedName>
    <definedName name="_83MIXVAR_2">#REF!</definedName>
    <definedName name="_83NAN_FOOT">#REF!</definedName>
    <definedName name="_85TBAY_1">#REF!</definedName>
    <definedName name="_86NAN_FOOT">#REF!</definedName>
    <definedName name="_89NAN_HEAD">#REF!</definedName>
    <definedName name="_8C_TITLE_RIGHT">#REF!</definedName>
    <definedName name="_8C_WIND_VERT">#REF!</definedName>
    <definedName name="_8ECO_EST">#REF!</definedName>
    <definedName name="_8FOS_OVR1">#REF!</definedName>
    <definedName name="_8FOS_OVR2">#REF!</definedName>
    <definedName name="_8FOS_OVR3">#REF!</definedName>
    <definedName name="_8INV_VALUE">#REF!</definedName>
    <definedName name="_8NAN_HEAD">#REF!</definedName>
    <definedName name="_8SUM_COMM">#REF!</definedName>
    <definedName name="_8TBAY_1">#REF!</definedName>
    <definedName name="_90TBAY_2">#REF!</definedName>
    <definedName name="_91NAN_HEAD">#REF!</definedName>
    <definedName name="_92SUM_COMM">#REF!</definedName>
    <definedName name="_93DRATED">#REF!</definedName>
    <definedName name="_93DRATEM">#REF!</definedName>
    <definedName name="_93PENERGY">#REF!</definedName>
    <definedName name="_93RATED">#REF!</definedName>
    <definedName name="_93RATEM">#REF!</definedName>
    <definedName name="_93RATER">#REF!</definedName>
    <definedName name="_94ED">#REF!</definedName>
    <definedName name="_94EM">#REF!</definedName>
    <definedName name="_94NR">#REF!</definedName>
    <definedName name="_94SENERGY">#REF!</definedName>
    <definedName name="_95TBAY_1">#REF!</definedName>
    <definedName name="_95TBAY_HEAD">#REF!</definedName>
    <definedName name="_98TBAY_2">#REF!</definedName>
    <definedName name="_99SUM_COMM">#REF!</definedName>
    <definedName name="_9C_TITLE_LEFT">#REF!</definedName>
    <definedName name="_9ECO_EST">#REF!</definedName>
    <definedName name="_9FOS_OVR1">#REF!</definedName>
    <definedName name="_9FOS_OVR2">#REF!</definedName>
    <definedName name="_9FOS_OVR3">#REF!</definedName>
    <definedName name="_9INV_VALUE">#REF!</definedName>
    <definedName name="_9MARG_SUM">#REF!</definedName>
    <definedName name="_9NAN_FOOT">#REF!</definedName>
    <definedName name="_9SUM_COMM">#REF!</definedName>
    <definedName name="_9TBAY_1">#REF!</definedName>
    <definedName name="_9TBAY_2">#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al1">#REF!</definedName>
    <definedName name="_Bal2">#REF!</definedName>
    <definedName name="_Bal700">#REF!</definedName>
    <definedName name="_BrA1">#REF!</definedName>
    <definedName name="_BrA2">#REF!</definedName>
    <definedName name="_BrB1">#REF!</definedName>
    <definedName name="_BrB2">#REF!</definedName>
    <definedName name="_BrB3">#REF!</definedName>
    <definedName name="_BrB4">#REF!</definedName>
    <definedName name="_cap1">#REF!</definedName>
    <definedName name="_cap10">#REF!</definedName>
    <definedName name="_cap2">#REF!</definedName>
    <definedName name="_cap3">#REF!</definedName>
    <definedName name="_cap4">#REF!</definedName>
    <definedName name="_cap5">#REF!</definedName>
    <definedName name="_cap6">#REF!</definedName>
    <definedName name="_cap7">#REF!</definedName>
    <definedName name="_cap8">#REF!</definedName>
    <definedName name="_cap9">#REF!</definedName>
    <definedName name="_d1">#REF!</definedName>
    <definedName name="_DAT1">#REF!</definedName>
    <definedName name="_DAT10">#REF!</definedName>
    <definedName name="_DAT101">#REF!</definedName>
    <definedName name="_DAT11">#REF!</definedName>
    <definedName name="_DAT12">#REF!</definedName>
    <definedName name="_DAT13">#REF!</definedName>
    <definedName name="_DAT14">#REF!</definedName>
    <definedName name="_DAT15">#REF!</definedName>
    <definedName name="_DAT16">#REF!</definedName>
    <definedName name="_DAT2">#REF!</definedName>
    <definedName name="_DAT21">#REF!</definedName>
    <definedName name="_DAT3">#REF!</definedName>
    <definedName name="_DAT31">#REF!</definedName>
    <definedName name="_DAT4">#REF!</definedName>
    <definedName name="_DAT41">#REF!</definedName>
    <definedName name="_dat45">#REF!</definedName>
    <definedName name="_DAT5">#REF!</definedName>
    <definedName name="_DAT51">#REF!</definedName>
    <definedName name="_DAT6">#REF!</definedName>
    <definedName name="_DAT61">#REF!</definedName>
    <definedName name="_DAT7">#REF!</definedName>
    <definedName name="_DAT71">#REF!</definedName>
    <definedName name="_DAT8">#REF!</definedName>
    <definedName name="_DAT81">#REF!</definedName>
    <definedName name="_DAT9">#REF!</definedName>
    <definedName name="_DAT91">#REF!</definedName>
    <definedName name="_eg1">#N/A</definedName>
    <definedName name="_filel2" hidden="1">#REF!</definedName>
    <definedName name="_Fill" hidden="1">#REF!</definedName>
    <definedName name="_xlnm._FilterDatabase" hidden="1">#REF!</definedName>
    <definedName name="_GLA50000">#REF!</definedName>
    <definedName name="_GLA50001">#REF!</definedName>
    <definedName name="_GLA50003">#REF!</definedName>
    <definedName name="_GLA50004">#REF!</definedName>
    <definedName name="_GLA50008">#REF!</definedName>
    <definedName name="_GLA50010">#REF!</definedName>
    <definedName name="_GLA50012">#REF!</definedName>
    <definedName name="_GLA50020">#REF!</definedName>
    <definedName name="_GLA50030">#REF!</definedName>
    <definedName name="_GLA50031">#REF!</definedName>
    <definedName name="_GLA50032">#REF!</definedName>
    <definedName name="_GLA50033">#REF!</definedName>
    <definedName name="_GLA50040">#REF!</definedName>
    <definedName name="_GLA50041">#REF!</definedName>
    <definedName name="_GLA50050">#REF!</definedName>
    <definedName name="_GLA50061">#REF!</definedName>
    <definedName name="_GLA50070">#REF!</definedName>
    <definedName name="_GLA60010">#REF!</definedName>
    <definedName name="_GLA60020">#REF!</definedName>
    <definedName name="_GLA60030">#REF!</definedName>
    <definedName name="_GLA60038">#REF!</definedName>
    <definedName name="_GLA60040">#REF!</definedName>
    <definedName name="_GLA60041">#REF!</definedName>
    <definedName name="_GLA60042">#REF!</definedName>
    <definedName name="_GLA60050">#REF!</definedName>
    <definedName name="_GLA60054">#REF!</definedName>
    <definedName name="_GLA60102">#REF!</definedName>
    <definedName name="_Inc1">#REF!</definedName>
    <definedName name="_Inc2">#REF!</definedName>
    <definedName name="_Key1" hidden="1">#REF!</definedName>
    <definedName name="_key2" hidden="1">#REF!</definedName>
    <definedName name="_LAM12">#REF!</definedName>
    <definedName name="_LAM34">#REF!</definedName>
    <definedName name="_LTD2007">#REF!</definedName>
    <definedName name="_mat1">#REF!</definedName>
    <definedName name="_mat10">#REF!</definedName>
    <definedName name="_mat2">#REF!</definedName>
    <definedName name="_mat3">#REF!</definedName>
    <definedName name="_mat4">#REF!</definedName>
    <definedName name="_mat5">#REF!</definedName>
    <definedName name="_mat6">#REF!</definedName>
    <definedName name="_mat7">#REF!</definedName>
    <definedName name="_mat8">#REF!</definedName>
    <definedName name="_mat9">#REF!</definedName>
    <definedName name="_NAN1">#REF!</definedName>
    <definedName name="_NAN2">#REF!</definedName>
    <definedName name="_Order1" hidden="1">255</definedName>
    <definedName name="_Order2" hidden="1">0</definedName>
    <definedName name="_PA1">#REF!</definedName>
    <definedName name="_PA2">#REF!</definedName>
    <definedName name="_PA3">#REF!</definedName>
    <definedName name="_PA4">#REF!</definedName>
    <definedName name="_pai1">#REF!</definedName>
    <definedName name="_pai10">#REF!</definedName>
    <definedName name="_pai2">#REF!</definedName>
    <definedName name="_pai3">#REF!</definedName>
    <definedName name="_pai4">#REF!</definedName>
    <definedName name="_pai5">#REF!</definedName>
    <definedName name="_pai6">#REF!</definedName>
    <definedName name="_pai7">#REF!</definedName>
    <definedName name="_pai8">#REF!</definedName>
    <definedName name="_pai9">#REF!</definedName>
    <definedName name="_Pb1">#REF!</definedName>
    <definedName name="_PB2">#REF!</definedName>
    <definedName name="_PB3">#REF!</definedName>
    <definedName name="_PB4">#REF!</definedName>
    <definedName name="_sc1">#REF!</definedName>
    <definedName name="_sc10">#REF!</definedName>
    <definedName name="_sc2">#REF!</definedName>
    <definedName name="_sc3">#REF!</definedName>
    <definedName name="_sc4">#REF!</definedName>
    <definedName name="_sc5">#REF!</definedName>
    <definedName name="_sc6">#REF!</definedName>
    <definedName name="_sc7">#REF!</definedName>
    <definedName name="_sc8">#REF!</definedName>
    <definedName name="_sc9">#REF!</definedName>
    <definedName name="_sd1">#REF!</definedName>
    <definedName name="_sd10">#REF!</definedName>
    <definedName name="_sd2">#REF!</definedName>
    <definedName name="_sd3">#REF!</definedName>
    <definedName name="_sd4">#REF!</definedName>
    <definedName name="_sd5">#REF!</definedName>
    <definedName name="_sd6">#REF!</definedName>
    <definedName name="_sd7">#REF!</definedName>
    <definedName name="_sd8">#REF!</definedName>
    <definedName name="_sd9">#REF!</definedName>
    <definedName name="_Sort" hidden="1">#REF!</definedName>
    <definedName name="_sum2">#N/A</definedName>
    <definedName name="_Table1_In1" hidden="1">#REF!</definedName>
    <definedName name="_Table2_In1" hidden="1">#REF!</definedName>
    <definedName name="_td1">#REF!</definedName>
    <definedName name="_td10">#REF!</definedName>
    <definedName name="_td2">#REF!</definedName>
    <definedName name="_td3">#REF!</definedName>
    <definedName name="_td4">#REF!</definedName>
    <definedName name="_td5">#REF!</definedName>
    <definedName name="_td6">#REF!</definedName>
    <definedName name="_td7">#REF!</definedName>
    <definedName name="_td8">#REF!</definedName>
    <definedName name="_td9">#REF!</definedName>
    <definedName name="_WID2">#REF!</definedName>
    <definedName name="_WID3">#REF!</definedName>
    <definedName name="_Wid4">#REF!</definedName>
    <definedName name="A">#REF!</definedName>
    <definedName name="aa" hidden="1">#REF!</definedName>
    <definedName name="aaa" hidden="1">#REF!</definedName>
    <definedName name="aaaa" hidden="1">#REF!</definedName>
    <definedName name="aaaaa">#REF!</definedName>
    <definedName name="aaaaaaa">#REF!</definedName>
    <definedName name="aaaaaaaaaaaaa">#REF!</definedName>
    <definedName name="aaaaaaaaaaaaaa">#REF!</definedName>
    <definedName name="aaaaaaaaaaaaaaaa">#REF!</definedName>
    <definedName name="aba">#REF!</definedName>
    <definedName name="accprov">#REF!</definedName>
    <definedName name="AccrualData">#REF!</definedName>
    <definedName name="Accrued_IESO_Inv">#REF!</definedName>
    <definedName name="AccruedEmbGen">#REF!</definedName>
    <definedName name="Acctotal">#REF!</definedName>
    <definedName name="acd">#REF!</definedName>
    <definedName name="ACHANGE">#REF!</definedName>
    <definedName name="Actual_Database">#REF!</definedName>
    <definedName name="Actual_Hours">#REF!</definedName>
    <definedName name="Actual_MCR_Hours">#REF!</definedName>
    <definedName name="Actual_Month">#REF!</definedName>
    <definedName name="Actual_Quarter">#REF!</definedName>
    <definedName name="Actual_State">#REF!</definedName>
    <definedName name="Actual28">#REF!</definedName>
    <definedName name="Actual37">#REF!</definedName>
    <definedName name="Actual37M">#REF!</definedName>
    <definedName name="ActualConc">#REF!</definedName>
    <definedName name="ActualData">#REF!</definedName>
    <definedName name="ActualFinFuel">#REF!</definedName>
    <definedName name="Actuals_Table">#REF!</definedName>
    <definedName name="actuals94">#REF!</definedName>
    <definedName name="actuals95">#REF!</definedName>
    <definedName name="ActualUO2">#REF!</definedName>
    <definedName name="Afff"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ll">#REF!</definedName>
    <definedName name="allinjuries01">#REF!</definedName>
    <definedName name="Amber">#REF!</definedName>
    <definedName name="amount">#REF!</definedName>
    <definedName name="Amount_test">#REF!</definedName>
    <definedName name="Ancillary">#REF!</definedName>
    <definedName name="AncillaryChanges_LM">#REF!</definedName>
    <definedName name="AncilRevDetail">#REF!</definedName>
    <definedName name="AncRev_Trueup">#REF!</definedName>
    <definedName name="APRLBTG3">#REF!</definedName>
    <definedName name="APRLBTG4">#REF!</definedName>
    <definedName name="APRLNXG1">#REF!</definedName>
    <definedName name="APRLNXG2">#REF!</definedName>
    <definedName name="APRLNXG3">#REF!</definedName>
    <definedName name="APRNTKG5">#REF!</definedName>
    <definedName name="APRNTKG6">#REF!</definedName>
    <definedName name="APRNTKG7">#REF!</definedName>
    <definedName name="APRNTKG8">#REF!</definedName>
    <definedName name="APRSUM">#REF!</definedName>
    <definedName name="APRTBYG3">#REF!</definedName>
    <definedName name="AQEI">#REF!</definedName>
    <definedName name="AQEI_MTD">#REF!</definedName>
    <definedName name="AQEI_Net_RegHydro">#REF!</definedName>
    <definedName name="AQEI_Production">#REF!</definedName>
    <definedName name="AQEI_Reg_Unreg">#REF!</definedName>
    <definedName name="AQEI_Reg_Unreg_MTD">#REF!</definedName>
    <definedName name="AQEI_RegHydro">#REF!</definedName>
    <definedName name="AQEW">#REF!</definedName>
    <definedName name="AQEW_MTD">#REF!</definedName>
    <definedName name="as"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d">#REF!</definedName>
    <definedName name="asdasd">#REF!</definedName>
    <definedName name="asdfdsf">#REF!</definedName>
    <definedName name="asdsdasdasdasdasd" hidden="1">#REF!</definedName>
    <definedName name="asdsds" hidden="1">{"'GenCo'!$A$3:$U$52"}</definedName>
    <definedName name="asfsaedsf">#REF!</definedName>
    <definedName name="Ash_VIF">#REF!</definedName>
    <definedName name="at">#REF!</definedName>
    <definedName name="ATGSrel">#REF!</definedName>
    <definedName name="ATIK">#REF!</definedName>
    <definedName name="ATIKOKAN">#REF!</definedName>
    <definedName name="Atikokan_Submission">#REF!</definedName>
    <definedName name="ATIKSPACE">#REF!</definedName>
    <definedName name="atrisk" hidden="1">0</definedName>
    <definedName name="AUGSUM">#REF!</definedName>
    <definedName name="AVGRAT">#REF!</definedName>
    <definedName name="b">#REF!</definedName>
    <definedName name="balance">#REF!</definedName>
    <definedName name="Base_Nonstandard">#REF!</definedName>
    <definedName name="Base_OMA_Escalation_Rate">#REF!</definedName>
    <definedName name="bb">#REF!</definedName>
    <definedName name="BBANALYSIS">#REF!</definedName>
    <definedName name="bbbbbb">#REF!</definedName>
    <definedName name="bbbbbbbbbbb">#REF!</definedName>
    <definedName name="Best">#REF!</definedName>
    <definedName name="bh">#REF!</definedName>
    <definedName name="blank">#REF!</definedName>
    <definedName name="bob">#REF!</definedName>
    <definedName name="Book">#REF!</definedName>
    <definedName name="BREAK1">#REF!</definedName>
    <definedName name="BREAK10">#REF!</definedName>
    <definedName name="BREAK11">#REF!</definedName>
    <definedName name="BREAK12">#REF!</definedName>
    <definedName name="BREAK13">#REF!</definedName>
    <definedName name="BREAK14">#REF!</definedName>
    <definedName name="BREAK15">#REF!</definedName>
    <definedName name="BREAK16">#REF!</definedName>
    <definedName name="BREAK17">#REF!</definedName>
    <definedName name="BREAK18">#REF!</definedName>
    <definedName name="BREAK19">#REF!</definedName>
    <definedName name="BREAK2">#REF!</definedName>
    <definedName name="BREAK3">#REF!</definedName>
    <definedName name="BREAK4">#REF!</definedName>
    <definedName name="BREAK5">#REF!</definedName>
    <definedName name="BREAK6">#REF!</definedName>
    <definedName name="BREAK7">#REF!</definedName>
    <definedName name="BREAK8">#REF!</definedName>
    <definedName name="BREAK9">#REF!</definedName>
    <definedName name="Breakall">#REF!</definedName>
    <definedName name="brief_book">#REF!</definedName>
    <definedName name="Bruce1">#REF!</definedName>
    <definedName name="budget">#REF!</definedName>
    <definedName name="Budget_Database">#REF!</definedName>
    <definedName name="Budget_GenCostDetail">#REF!</definedName>
    <definedName name="Budget_Line_Losses">#REF!</definedName>
    <definedName name="budget95">#REF!</definedName>
    <definedName name="budget96">#REF!</definedName>
    <definedName name="BURDPAGE">#REF!</definedName>
    <definedName name="BURDSUM">#REF!</definedName>
    <definedName name="BusArea">#REF!</definedName>
    <definedName name="cadcadfd">#REF!</definedName>
    <definedName name="Calendar_Table">#REF!</definedName>
    <definedName name="Calibration_Constant_2013">#REF!</definedName>
    <definedName name="CAPbkdn">#REF!</definedName>
    <definedName name="Capital_MFA">#REF!</definedName>
    <definedName name="capt">#REF!</definedName>
    <definedName name="CARO_LT_CE_PreRollup_TrenchYear">#REF!</definedName>
    <definedName name="CARO_T1_CE_DatasetName">#REF!</definedName>
    <definedName name="CARO_T1_CE_TrenchYear">#REF!</definedName>
    <definedName name="CARO_T2_CE_DatasetName">#REF!</definedName>
    <definedName name="CARO_T2_CE_TrenchYear">#REF!</definedName>
    <definedName name="CARO_T3_CE_DatasetName">#REF!</definedName>
    <definedName name="CARO_T3_CE_TrenchYear">#REF!</definedName>
    <definedName name="CARO_T4_CE_DatasetName">#REF!</definedName>
    <definedName name="CARO_T4_CE_TrenchYear">#REF!</definedName>
    <definedName name="CARO_T5_CE_DatasetName">#REF!</definedName>
    <definedName name="CARO_T5_CE_TrenchYear">#REF!</definedName>
    <definedName name="CARO_T6_CE_DatasetName">#REF!</definedName>
    <definedName name="CARO_T6_CE_TrenchYear">#REF!</definedName>
    <definedName name="cas">#REF!</definedName>
    <definedName name="casd">#REF!</definedName>
    <definedName name="CASH1">#REF!</definedName>
    <definedName name="CASH2">#REF!</definedName>
    <definedName name="cashchng">#REF!</definedName>
    <definedName name="cashflow">#REF!</definedName>
    <definedName name="CASHFLOWYR1">#REF!</definedName>
    <definedName name="CASHFLOWYR2">#REF!</definedName>
    <definedName name="Catagory">#REF!</definedName>
    <definedName name="Category_dropdown">#REF!</definedName>
    <definedName name="cc">#REF!</definedName>
    <definedName name="CCA">#REF!</definedName>
    <definedName name="CCRev">#REF!</definedName>
    <definedName name="cd">#REF!</definedName>
    <definedName name="CFBaseYear">1999</definedName>
    <definedName name="changes">#REF!</definedName>
    <definedName name="Chart_1">#REF!,#REF!</definedName>
    <definedName name="Check">#REF!</definedName>
    <definedName name="ChkBundleConsistency">#REF!</definedName>
    <definedName name="ChkMaxYearConsistency">#REF!</definedName>
    <definedName name="CHPG_Submission">#REF!</definedName>
    <definedName name="CIP_Interest_Cap__FAC_74161____by_Month___by_RC">#REF!</definedName>
    <definedName name="city">#REF!</definedName>
    <definedName name="Classification_dropdown">#REF!</definedName>
    <definedName name="Clear_Output">#REF!</definedName>
    <definedName name="ClearData">#REF!,#REF!,#REF!,#REF!,#REF!,#REF!</definedName>
    <definedName name="ClearReport">#REF!,#REF!,#REF!</definedName>
    <definedName name="CMSC">#REF!</definedName>
    <definedName name="CMW_Data">#REF!</definedName>
    <definedName name="CMW_SysHorizons">#REF!</definedName>
    <definedName name="COD">#REF!</definedName>
    <definedName name="COMMENTS">#REF!</definedName>
    <definedName name="Consolidated">#REF!</definedName>
    <definedName name="CONSUMPTION">#REF!</definedName>
    <definedName name="cont_bud">#REF!</definedName>
    <definedName name="cont_ee">#REF!</definedName>
    <definedName name="cont_napg">#REF!</definedName>
    <definedName name="cont_nepg">#REF!</definedName>
    <definedName name="cont_nwpg">#REF!</definedName>
    <definedName name="cont_ospg">#REF!</definedName>
    <definedName name="Conversion_Factors_Fuel_Energy_2013">#REF!</definedName>
    <definedName name="Convert_number_to_word">#REF!</definedName>
    <definedName name="cop">#REF!</definedName>
    <definedName name="CopyEnergy" localSheetId="17">#REF!</definedName>
    <definedName name="CopyEnergy" localSheetId="18">#REF!</definedName>
    <definedName name="CopyEnergy" localSheetId="19">#REF!</definedName>
    <definedName name="CopyEnergy" localSheetId="20">#REF!</definedName>
    <definedName name="CopyEnergy" localSheetId="21">#REF!</definedName>
    <definedName name="CopyEnergy" localSheetId="39">#REF!</definedName>
    <definedName name="CopyEnergy" localSheetId="41">#REF!</definedName>
    <definedName name="CopyEnergy" localSheetId="43">#REF!</definedName>
    <definedName name="CopyEnergy" localSheetId="45">#REF!</definedName>
    <definedName name="CopyEnergy" localSheetId="46">#REF!</definedName>
    <definedName name="CopyEnergy" localSheetId="37">#REF!</definedName>
    <definedName name="CopyEnergy" localSheetId="51">#REF!</definedName>
    <definedName name="CopyEnergy">#REF!</definedName>
    <definedName name="CORRECTED_Energy_Forecast">#REF!</definedName>
    <definedName name="CORRECTED_Hydro_Headcount">#REF!</definedName>
    <definedName name="Cost19">#REF!</definedName>
    <definedName name="Cost4">#REF!</definedName>
    <definedName name="Cost9">#REF!</definedName>
    <definedName name="CostCentre">#REF!</definedName>
    <definedName name="CostCtr">#REF!</definedName>
    <definedName name="CostHome">#REF!</definedName>
    <definedName name="CostRange">#REF!</definedName>
    <definedName name="CostWeightsDCM">#REF!</definedName>
    <definedName name="CostWeightsILW">#REF!</definedName>
    <definedName name="CostWeightsLLW">#REF!</definedName>
    <definedName name="CostWeightsUFD">#REF!</definedName>
    <definedName name="CostWeightsUFS">#REF!</definedName>
    <definedName name="Counter1">#REF!</definedName>
    <definedName name="Country_test">#REF!</definedName>
    <definedName name="CP_VIF">#REF!</definedName>
    <definedName name="Cpty">#REF!</definedName>
    <definedName name="CQRev_2004">#REF!</definedName>
    <definedName name="_xlnm.Criteria">#REF!</definedName>
    <definedName name="cumbudget">#REF!</definedName>
    <definedName name="Currency">#REF!</definedName>
    <definedName name="Current_Month">#REF!</definedName>
    <definedName name="Current_Quarter">#REF!</definedName>
    <definedName name="CurrentMnthEmbGen">#REF!</definedName>
    <definedName name="CurrentYear">#REF!</definedName>
    <definedName name="d">#REF!</definedName>
    <definedName name="da" hidden="1">#REF!</definedName>
    <definedName name="dad">#REF!</definedName>
    <definedName name="dafadf">#REF!</definedName>
    <definedName name="Darl1">#REF!</definedName>
    <definedName name="Darl2">#REF!</definedName>
    <definedName name="Darl3">#REF!</definedName>
    <definedName name="dasdfdfsdfa">#REF!</definedName>
    <definedName name="DATA">OFFSET(#REF!,0,0,COUNTA(#REF!),COUNTA(#REF!))</definedName>
    <definedName name="Data_Off">#REF!</definedName>
    <definedName name="data07">#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7">#REF!</definedName>
    <definedName name="DATA28">#REF!</definedName>
    <definedName name="DATA3">#REF!</definedName>
    <definedName name="DATA35">#REF!</definedName>
    <definedName name="DATA39">#REF!</definedName>
    <definedName name="DATA4">#REF!</definedName>
    <definedName name="DATA41">#REF!</definedName>
    <definedName name="DATA5">#REF!</definedName>
    <definedName name="DATA6">#REF!</definedName>
    <definedName name="DATA7">#REF!</definedName>
    <definedName name="DATA8">#REF!</definedName>
    <definedName name="DATA9">#REF!</definedName>
    <definedName name="dataaa">OFFSET(#REF!,0,0,COUNTA(#REF!),COUNTA(#REF!))</definedName>
    <definedName name="_xlnm.Database">#REF!</definedName>
    <definedName name="DataMonth">#REF!</definedName>
    <definedName name="DataSetBundleForecastName">#REF!</definedName>
    <definedName name="DataSetCostWeightingsName">#REF!</definedName>
    <definedName name="DataSetDCMCostsName">#REF!</definedName>
    <definedName name="DataSetDCMCostsRefYear">#REF!</definedName>
    <definedName name="DataSetEscalationName">#REF!</definedName>
    <definedName name="DataSetILWCostsName">#REF!</definedName>
    <definedName name="DataSetLLWCostsName">#REF!</definedName>
    <definedName name="DataSetOpenBalancesName">#REF!</definedName>
    <definedName name="DatasetOpenBalancesRefYear">#REF!</definedName>
    <definedName name="DataSetRatesName">#REF!</definedName>
    <definedName name="DataSetUFDCostsName">#REF!</definedName>
    <definedName name="DataSetUFSCostsName">#REF!</definedName>
    <definedName name="DataSetUFSCostsRefYear">#REF!</definedName>
    <definedName name="DataSetWasteForecastName">#REF!</definedName>
    <definedName name="DataYear">#REF!</definedName>
    <definedName name="dave">#REF!</definedName>
    <definedName name="Days01">#REF!</definedName>
    <definedName name="Days02">#REF!</definedName>
    <definedName name="DaysInYear">#REF!</definedName>
    <definedName name="DaysLeftInYear">#REF!</definedName>
    <definedName name="DB_VARS">#REF!</definedName>
    <definedName name="dbPath">"P:\_1_Models\v1.23\2000\npm.mdb"</definedName>
    <definedName name="dbPath_1">"P:\_1_Models\v1.23\2000\npm.mdb"</definedName>
    <definedName name="DCM_FIXED_CC_GrdTot">#REF!</definedName>
    <definedName name="DCM_FIXED_CI_CFDollarYear">#REF!</definedName>
    <definedName name="DCM_FIXED_CI_DatasetName">#REF!</definedName>
    <definedName name="DCM_FIXED_PV_GrdTot">#REF!</definedName>
    <definedName name="DCM_SFFUT_CC_GrdTot">#REF!</definedName>
    <definedName name="DCM_SFFUT_CI_DatasetName">#REF!</definedName>
    <definedName name="DCM_SFFUT_PV_GrdTot">#REF!</definedName>
    <definedName name="DCM_SFLTD_CC_GrdTot">#REF!</definedName>
    <definedName name="DCM_SFLTD_CI_DatasetName">#REF!</definedName>
    <definedName name="DCM_SFLTD_PV_GrdTot">#REF!</definedName>
    <definedName name="DCM_VAR_FUT_CI_DatasetName">#REF!</definedName>
    <definedName name="DCM_VAR_LTD_CI_DatasetName">#REF!</definedName>
    <definedName name="DCM_VARFUT_CC_GrdTot">#REF!</definedName>
    <definedName name="DCM_VARFUT_PV_GrdTot">#REF!</definedName>
    <definedName name="DCM_VARLTD_CC_GrdTot">#REF!</definedName>
    <definedName name="DCM_VARLTD_PV_GrdTot">#REF!</definedName>
    <definedName name="dd">#REF!</definedName>
    <definedName name="dddd">#REF!</definedName>
    <definedName name="ddddd">#REF!</definedName>
    <definedName name="ddddddd">#REF!</definedName>
    <definedName name="dddddddddddddddd">#REF!</definedName>
    <definedName name="Debt">#REF!</definedName>
    <definedName name="December_31__2005">#REF!</definedName>
    <definedName name="DECLBTG3">#REF!</definedName>
    <definedName name="DECLBTG4">#REF!</definedName>
    <definedName name="DECLNXG1">#REF!</definedName>
    <definedName name="DECLNXG2">#REF!</definedName>
    <definedName name="DECNTKG5">#REF!</definedName>
    <definedName name="DECNTKG6">#REF!</definedName>
    <definedName name="DECNTKG7">#REF!</definedName>
    <definedName name="DECNTKG8">#REF!</definedName>
    <definedName name="DECSUM">#REF!</definedName>
    <definedName name="DECTBYG3">#REF!</definedName>
    <definedName name="DemandRange">#REF!</definedName>
    <definedName name="DF_GRID_1">#REF!</definedName>
    <definedName name="DF_GRID_10">#REF!</definedName>
    <definedName name="DF_GRID_3">#REF!</definedName>
    <definedName name="DF_GRID_4">#REF!</definedName>
    <definedName name="DF_GRID_5">#REF!</definedName>
    <definedName name="DF_GRID_6">#REF!</definedName>
    <definedName name="DF_GRID_7">#REF!</definedName>
    <definedName name="DF_GRID_8">#REF!</definedName>
    <definedName name="dfadfs" hidden="1">#REF!</definedName>
    <definedName name="dfasdf">#REF!</definedName>
    <definedName name="dfasdfsd" hidden="1">#REF!</definedName>
    <definedName name="dfd">#REF!</definedName>
    <definedName name="dfdsdf" hidden="1">{"'GenCo'!$A$3:$U$52"}</definedName>
    <definedName name="DFEF">#REF!</definedName>
    <definedName name="dg">#REF!</definedName>
    <definedName name="DIRTOT">#REF!</definedName>
    <definedName name="Discipline_dropdown">#REF!</definedName>
    <definedName name="Disclosure">#REF!</definedName>
    <definedName name="discount_rate">#REF!</definedName>
    <definedName name="DME_BeforeCloseCompleted" hidden="1">"True"</definedName>
    <definedName name="DME_Dirty" hidden="1">"False"</definedName>
    <definedName name="DME_LocalFile" hidden="1">"True"</definedName>
    <definedName name="DN_TBL">#REF!</definedName>
    <definedName name="DollarYear">#REF!</definedName>
    <definedName name="dr">#REF!</definedName>
    <definedName name="Draft">#REF!</definedName>
    <definedName name="DraftNote">#REF!</definedName>
    <definedName name="ds">#REF!</definedName>
    <definedName name="ee">#REF!</definedName>
    <definedName name="eeeeeeeeeee">#REF!</definedName>
    <definedName name="eeg">#N/A</definedName>
    <definedName name="Effective_Date">#REF!</definedName>
    <definedName name="EffectiveRate2011">#REF!</definedName>
    <definedName name="Efficiency_Table">#REF!</definedName>
    <definedName name="eg">#N/A</definedName>
    <definedName name="egg">#N/A</definedName>
    <definedName name="Eligible_Reductions">#REF!</definedName>
    <definedName name="EM_TBL">#REF!</definedName>
    <definedName name="EmbedGenMWh_CM">#REF!</definedName>
    <definedName name="EmbedGenMWh_LM">#REF!</definedName>
    <definedName name="EmbedGenMWh_YTD">#REF!</definedName>
    <definedName name="EndYear_BA">#REF!</definedName>
    <definedName name="EndYear_BB">#REF!</definedName>
    <definedName name="EndYear_DA">#REF!</definedName>
    <definedName name="EndYear_PA">#REF!</definedName>
    <definedName name="EndYear_PB">#REF!</definedName>
    <definedName name="Energy">#REF!</definedName>
    <definedName name="Energy_LY">#REF!</definedName>
    <definedName name="Energytrading">#REF!</definedName>
    <definedName name="Environment_Table">#REF!</definedName>
    <definedName name="ep">#REF!</definedName>
    <definedName name="EP_Headcount">#REF!</definedName>
    <definedName name="EP_Headcount_copy_for_testing">#REF!</definedName>
    <definedName name="EPMWorkbookOptions_1" hidden="1">"Zyc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XxSLZf5FH2|qU7WdZ0v258s8iv|Mvj6adZm|il9/iJb5NKb7anNF6t1XXBXXzV5/bLOz3OCN83HhNBHR7//s5df/P5PXp68|O7uzu//PX1pWuWT1XRnd5zNpuNlVo|n2eoiXxTLYjytFo8OgHKTre5So7vf//2/9|XLz3//p6c/efr8y5dfnL54o5|8fH784sXZi8/pz/OsbP"</definedName>
    <definedName name="EPMWorkbookOptions_3" hidden="1">"LvP74L/By2x6tVWUwzj7K3xtrACKF4HysxjnxEOv0LJR1x07uDX327mM3y5dNikS8bxna4qcO0CdpQq9fz6srCOKnKqj5q63X||G7ki02v8igib/ZGpy8St7T5u/ZZdlnVRUt48XTIy73vbvH|s6JuWg|B|PcdQBbLYQLdtpXf7qtl8YvWOY/85PkZMd/ju7HvNoEQgpPI39/ZvXew6wGITQW/|2U9y|ujncd35Zco9GZVZtcv62qV1|310e79T"</definedName>
    <definedName name="EPMWorkbookOptions_4" hidden="1">"||f55Pz7fufzva39/fOH24f3M/z7Z0s39ufTR7sP5jcQ8/hWxHAz7OmfZ2XJP357It8MSElFmkW8mS0ATWR9z0yfU9o|P3x914ev6Jfvr1Lv5II7ZDs9hoPAP12kddZPZ1fu6YpKcxHy6L87CMwzUcd6fHejUzd7d59fHfzcB/fvQ3dvKn/WePSp8dvjn//N7/Py9Ovz6g7O/ukgW/Pp7v//|NTS8WQVc9evPzqze//9M2P2NVvdqtWA|z67Pjk"</definedName>
    <definedName name="EPMWorkbookOptions_5" hidden="1">"azPqvXv37|/v79|eUff|/8eoRL|eNv0Rd/rNbtVqgDu/82zva3Pnpw92dw4OHtyeO|/9/487iX4hdx4/f/77f|fZjxjUb3arVgMM|vzLk|Pnv/9Xrz/I2n/66b1772Hu9///x6eWjH1u5a9|xLB|s1u1GmDYl6||/M7X59X3DqHu//|PV0HBPpvi09OTHzmmQbNbtRpg1Fdf3y99fzb99D3YNMsfTh4|3H|4PZtM7m3v39892J6cP8i2s09n9yY"</definedName>
    <definedName name="EPMWorkbookOptions_6" hidden="1">"P793f2zuf/b|ATV/1/dKzH3Gn3|xWrYa48/Qnz16fffnih8ijD96DR/8/okoNFfvq1H7zI471mt2q1RDH/jAzpwf/P|TVTtaUufRH9j5odqtWA/z5|quXv//TL57|EJn04f//mFSJGHIqffjy|e/zI071m92q1QCnvjn74gPC/fdm092d///xKUgYMunezu7O|M2Xb76RWP9GZvv5wag/efrqh|yj7v7/cClKqdix/i8p4P/J06c/0qp|s1u1Gm"</definedName>
    <definedName name="EPMWorkbookOptions_7" hidden="1">"DWL06PX3/16vT1D5Nb/3|4HmXISDwKjj19dfbl07OTH7Hp|zQKsIk3enz3eLUqi2nWEhz7efCpaU7QquWSEKfPnmZtxh/7H76puoN//Co/r/Nm/uXyy1W|PDrPyiZ/fDf8kNudlHlWA|iXy9fZZW5adj/mtt|t6reTqnpLvNkyGU3r/hdh|6sZz5pr|OVKxvf/AAKFsV5nJwAA"</definedName>
    <definedName name="Equity">#REF!</definedName>
    <definedName name="Error">#REF!</definedName>
    <definedName name="Escalation_Rate">#REF!</definedName>
    <definedName name="EscalationIndices">#REF!</definedName>
    <definedName name="ESCt_ConstDollarYearDCM">#REF!</definedName>
    <definedName name="ESCt_ConstDollarYearILWD">#REF!</definedName>
    <definedName name="ESCt_ConstDollarYearILWO">#REF!</definedName>
    <definedName name="ESCt_ConstDollarYearLILWWMF">#REF!</definedName>
    <definedName name="ESCt_ConstDollarYearLLWD">#REF!</definedName>
    <definedName name="ESCt_ConstDollarYearLLWO">#REF!</definedName>
    <definedName name="ESCt_ConstDollarYearUFD">#REF!</definedName>
    <definedName name="ESCt_ConstDollarYearUFS">#REF!</definedName>
    <definedName name="ESCt_ConstDollarYearUFSWMF">#REF!</definedName>
    <definedName name="Evergreen">#REF!</definedName>
    <definedName name="Evergreen_T">#REF!</definedName>
    <definedName name="EVERYTHING">#REF!</definedName>
    <definedName name="Expected_Fossil_GWH_2013">#REF!</definedName>
    <definedName name="_xlnm.Extract">#REF!</definedName>
    <definedName name="f">#REF!</definedName>
    <definedName name="F7_BI14">#REF!</definedName>
    <definedName name="fdf">#REF!</definedName>
    <definedName name="FEBLambtonG3">#REF!</definedName>
    <definedName name="FEBLBTG4">#REF!</definedName>
    <definedName name="FEBNTKG5">#REF!</definedName>
    <definedName name="FEBNTKG6">#REF!</definedName>
    <definedName name="FEBNTKG7">#REF!</definedName>
    <definedName name="FEBNTKG8">#REF!</definedName>
    <definedName name="FEBSUM">#REF!</definedName>
    <definedName name="FEBTBYG3">#REF!</definedName>
    <definedName name="ff">#REF!</definedName>
    <definedName name="fff">#REF!</definedName>
    <definedName name="fffff">#REF!</definedName>
    <definedName name="FIFO">#REF!</definedName>
    <definedName name="FIGURES">#N/A</definedName>
    <definedName name="File4Web" localSheetId="17">#REF!</definedName>
    <definedName name="File4Web" localSheetId="18">#REF!</definedName>
    <definedName name="File4Web" localSheetId="19">#REF!</definedName>
    <definedName name="File4Web" localSheetId="20">#REF!</definedName>
    <definedName name="File4Web" localSheetId="21">#REF!</definedName>
    <definedName name="File4Web" localSheetId="39">#REF!</definedName>
    <definedName name="File4Web" localSheetId="41">#REF!</definedName>
    <definedName name="File4Web" localSheetId="43">#REF!</definedName>
    <definedName name="File4Web" localSheetId="45">#REF!</definedName>
    <definedName name="File4Web" localSheetId="46">#REF!</definedName>
    <definedName name="File4Web" localSheetId="37">#REF!</definedName>
    <definedName name="File4Web" localSheetId="51">#REF!</definedName>
    <definedName name="File4Web">#REF!</definedName>
    <definedName name="FIN_CHARGE_INPUT">#REF!</definedName>
    <definedName name="Final_Invoice">#REF!</definedName>
    <definedName name="FIRSTHALF">#REF!</definedName>
    <definedName name="FirstYearDCMForecast">#REF!</definedName>
    <definedName name="FOOT">#REF!</definedName>
    <definedName name="FormulaQuantum">#REF!</definedName>
    <definedName name="FormulaSAP">#REF!</definedName>
    <definedName name="FOSSIL">#N/A</definedName>
    <definedName name="FS_CM">#REF!</definedName>
    <definedName name="FUELEX_Conversion_Factors_2013">#REF!</definedName>
    <definedName name="FUELEX_Energy_Equivalent_2013">#REF!</definedName>
    <definedName name="FUELEX_Energy_Equivalent_Lennox_Gas_2013">#REF!</definedName>
    <definedName name="FUELEX_Energy_Equivalent_Lennox_Oil_2013">#REF!</definedName>
    <definedName name="FUELEX_Energy_Forecast_2013">#REF!</definedName>
    <definedName name="FUELEX_Fuel_Requirements_2013">#REF!</definedName>
    <definedName name="FUELEX_Port_Station_Other_Adjustments_2013">#REF!</definedName>
    <definedName name="FUELEX_Signed_Contracts_2013">#REF!</definedName>
    <definedName name="FUELEXID">#REF!</definedName>
    <definedName name="Future19">#REF!</definedName>
    <definedName name="Future4">#REF!</definedName>
    <definedName name="Future9">#REF!</definedName>
    <definedName name="FutureHome">#REF!</definedName>
    <definedName name="g">#REF!</definedName>
    <definedName name="GCG_UnReg">#REF!</definedName>
    <definedName name="gdfgfs">#REF!</definedName>
    <definedName name="Gen_Accrual">#REF!</definedName>
    <definedName name="Gen_Summary">#REF!</definedName>
    <definedName name="GenAccrual">#REF!</definedName>
    <definedName name="GenARGLA">#REF!</definedName>
    <definedName name="Generation">#REF!</definedName>
    <definedName name="Generation_Acc">#REF!</definedName>
    <definedName name="Generation_OEFC">#REF!</definedName>
    <definedName name="george">#REF!,#REF!</definedName>
    <definedName name="GLA">#REF!</definedName>
    <definedName name="GO">#N/A</definedName>
    <definedName name="Goto_Org_Name">#REF!</definedName>
    <definedName name="Goto_Table_Name">#REF!</definedName>
    <definedName name="graph1">#REF!</definedName>
    <definedName name="graph2">#REF!</definedName>
    <definedName name="graph3">#REF!</definedName>
    <definedName name="graph4">#REF!</definedName>
    <definedName name="GRAPHS">#REF!</definedName>
    <definedName name="Green">#REF!</definedName>
    <definedName name="GreenPPA">#REF!</definedName>
    <definedName name="gref">#REF!</definedName>
    <definedName name="greg">#REF!</definedName>
    <definedName name="Grow19">#REF!</definedName>
    <definedName name="Grow4">#REF!</definedName>
    <definedName name="Grow9">#REF!</definedName>
    <definedName name="growth">#REF!</definedName>
    <definedName name="GrowthTable">#REF!</definedName>
    <definedName name="HD_OMA_Project_List">#REF!</definedName>
    <definedName name="HD_Projects">#REF!</definedName>
    <definedName name="HD_Submission">#REF!</definedName>
    <definedName name="Head_Office_no_HD_Submission">#REF!</definedName>
    <definedName name="HEAD1">#REF!</definedName>
    <definedName name="HEAD2">#REF!</definedName>
    <definedName name="Header">#REF!</definedName>
    <definedName name="HealeyRevReq">#REF!</definedName>
    <definedName name="HealyFalls">#REF!</definedName>
    <definedName name="HEAT">#REF!</definedName>
    <definedName name="Heat_rate">#REF!</definedName>
    <definedName name="Help2">#REF!</definedName>
    <definedName name="hhhhhhhhhhhhh">#REF!</definedName>
    <definedName name="HITE">#REF!</definedName>
    <definedName name="HITE2">#REF!</definedName>
    <definedName name="HITE3">#REF!</definedName>
    <definedName name="Hite4">#REF!</definedName>
    <definedName name="Hours01">#REF!</definedName>
    <definedName name="Hours02">#REF!</definedName>
    <definedName name="hr" hidden="1">"SBP"</definedName>
    <definedName name="HTML_CodePage" hidden="1">1252</definedName>
    <definedName name="HTML_Control" hidden="1">{"'GenCo'!$A$3:$U$52"}</definedName>
    <definedName name="HTML_Control1" hidden="1">{"'GenCo'!$A$3:$U$52"}</definedName>
    <definedName name="HTML_Description" hidden="1">""</definedName>
    <definedName name="HTML_Email" hidden="1">""</definedName>
    <definedName name="HTML_Header" hidden="1">""</definedName>
    <definedName name="HTML_LastUpdate" hidden="1">"8/2/00"</definedName>
    <definedName name="HTML_LineAfter" hidden="1">FALSE</definedName>
    <definedName name="HTML_LineBefore" hidden="1">FALSE</definedName>
    <definedName name="HTML_Name" hidden="1">"Saeed Shah"</definedName>
    <definedName name="HTML_OBDlg2" hidden="1">TRUE</definedName>
    <definedName name="HTML_OBDlg4" hidden="1">TRUE</definedName>
    <definedName name="HTML_OS" hidden="1">0</definedName>
    <definedName name="HTML_PathFile" hidden="1">"W:\historic\energy\prod0797.htm"</definedName>
    <definedName name="HTML_Title" hidden="1">""</definedName>
    <definedName name="HTML1_1" hidden="1">"[PRO0597.XLS]Sheet1!$A$4:$U$48"</definedName>
    <definedName name="HTML1_10" hidden="1">""</definedName>
    <definedName name="HTML1_11" hidden="1">1</definedName>
    <definedName name="HTML1_12" hidden="1">"E:\apps\ASSESS\HPDGENCO\PRO0597.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5/12/97"</definedName>
    <definedName name="HTML1_9" hidden="1">"Francis Monize"</definedName>
    <definedName name="HTML10_1" hidden="1">"[PRO9803.XLS]GenCo!$A$3:$U$52"</definedName>
    <definedName name="HTML10_10" hidden="1">""</definedName>
    <definedName name="HTML10_11" hidden="1">1</definedName>
    <definedName name="HTML10_12" hidden="1">"W:\historic\energy\prod0397.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3/27/98"</definedName>
    <definedName name="HTML10_9" hidden="1">"Lenny Lai"</definedName>
    <definedName name="HTML11_1" hidden="1">"[PRO9803.xls]GenCo!$A$3:$U$52"</definedName>
    <definedName name="HTML11_10" hidden="1">""</definedName>
    <definedName name="HTML11_11" hidden="1">1</definedName>
    <definedName name="HTML11_12" hidden="1">"W:\historic\energy\prod0397.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4/1/98"</definedName>
    <definedName name="HTML11_9" hidden="1">"Lenny Lai"</definedName>
    <definedName name="HTML12_1" hidden="1">"[PRO9804.xls]GenCo!$A$3:$U$52"</definedName>
    <definedName name="HTML12_10" hidden="1">""</definedName>
    <definedName name="HTML12_11" hidden="1">1</definedName>
    <definedName name="HTML12_12" hidden="1">"W:\historic\energy\prod0497.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4/24/98"</definedName>
    <definedName name="HTML12_9" hidden="1">"Lenny Lai"</definedName>
    <definedName name="HTML13_1" hidden="1">"[PRO9804.XLS]GenCo!$A$3:$U$52"</definedName>
    <definedName name="HTML13_10" hidden="1">""</definedName>
    <definedName name="HTML13_11" hidden="1">1</definedName>
    <definedName name="HTML13_12" hidden="1">"W:\historic\energy\prod0497.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5/1/98"</definedName>
    <definedName name="HTML13_9" hidden="1">"Lenny Lai"</definedName>
    <definedName name="HTML14_1" hidden="1">"[PRO9805.xls]GenCo!$A$3:$U$52"</definedName>
    <definedName name="HTML14_10" hidden="1">""</definedName>
    <definedName name="HTML14_11" hidden="1">1</definedName>
    <definedName name="HTML14_12" hidden="1">"W:\historic\energy\prod0597.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5/6/98"</definedName>
    <definedName name="HTML14_9" hidden="1">"Lenny Lai"</definedName>
    <definedName name="HTML15_1" hidden="1">"[PRO9805.XLS]GenCo!$A$3:$U$52"</definedName>
    <definedName name="HTML15_10" hidden="1">""</definedName>
    <definedName name="HTML15_11" hidden="1">1</definedName>
    <definedName name="HTML15_12" hidden="1">"W:\historic\energy\prod0597.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6/1/98"</definedName>
    <definedName name="HTML15_9" hidden="1">"Lenny Lai"</definedName>
    <definedName name="HTML16_1" hidden="1">"[Pro9805.xls]GenCo!$A$3:$U$52"</definedName>
    <definedName name="HTML16_10" hidden="1">""</definedName>
    <definedName name="HTML16_11" hidden="1">1</definedName>
    <definedName name="HTML16_12" hidden="1">"W:\historic\energy\prod059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5/29/98"</definedName>
    <definedName name="HTML16_9" hidden="1">"Lenny Lai"</definedName>
    <definedName name="HTML17_1" hidden="1">"[PRO9806.XLS]GenCo!$A$3:$U$52"</definedName>
    <definedName name="HTML17_10" hidden="1">""</definedName>
    <definedName name="HTML17_11" hidden="1">1</definedName>
    <definedName name="HTML17_12" hidden="1">"W:\historic\energy\prod0697.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6/30/98"</definedName>
    <definedName name="HTML17_9" hidden="1">"Lenny Lai"</definedName>
    <definedName name="HTML18_1" hidden="1">"[PRO9807.XLS]GenCo!$A$3:$U$52"</definedName>
    <definedName name="HTML18_10" hidden="1">""</definedName>
    <definedName name="HTML18_11" hidden="1">1</definedName>
    <definedName name="HTML18_12" hidden="1">"W:\historic\energy\prod0797.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7/8/98"</definedName>
    <definedName name="HTML18_9" hidden="1">"Lenny Lai"</definedName>
    <definedName name="HTML2_1" hidden="1">"[PRO0597.XLS]Sheet1!$A$4:$U$46"</definedName>
    <definedName name="HTML2_10" hidden="1">""</definedName>
    <definedName name="HTML2_11" hidden="1">1</definedName>
    <definedName name="HTML2_12" hidden="1">"W:\historic\energy\prod0597.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5/30/97"</definedName>
    <definedName name="HTML2_9" hidden="1">"Francis Monize"</definedName>
    <definedName name="HTML3_1" hidden="1">"[PRO0797.XLS]Sheet1!$A$4:$U$48"</definedName>
    <definedName name="HTML3_10" hidden="1">""</definedName>
    <definedName name="HTML3_11" hidden="1">1</definedName>
    <definedName name="HTML3_12" hidden="1">"W:\historic\energy\prod0797.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7/31/97"</definedName>
    <definedName name="HTML3_9" hidden="1">"Francis Monize"</definedName>
    <definedName name="HTML4_1" hidden="1">"[PRO1297.XLS]GENCO!$A$3:$U$54"</definedName>
    <definedName name="HTML4_10" hidden="1">""</definedName>
    <definedName name="HTML4_11" hidden="1">1</definedName>
    <definedName name="HTML4_12" hidden="1">"W:\historic\energy\prod1297.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12/5/97"</definedName>
    <definedName name="HTML4_9" hidden="1">"Lenny Lai"</definedName>
    <definedName name="HTML5_1" hidden="1">"[PRO1297.xls]GENCO!$A$3:$U$53"</definedName>
    <definedName name="HTML5_10" hidden="1">""</definedName>
    <definedName name="HTML5_11" hidden="1">1</definedName>
    <definedName name="HTML5_12" hidden="1">"W:\historic\energy\prod1297.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2/18/97"</definedName>
    <definedName name="HTML5_9" hidden="1">"Lenny Lai"</definedName>
    <definedName name="HTML6_1" hidden="1">"[PRO9802.XLS]GENCO!$A$3:$U$53"</definedName>
    <definedName name="HTML6_10" hidden="1">""</definedName>
    <definedName name="HTML6_11" hidden="1">1</definedName>
    <definedName name="HTML6_12" hidden="1">"W:\historic\energy\prod0297.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2/2/98"</definedName>
    <definedName name="HTML6_9" hidden="1">"Lenny Lai"</definedName>
    <definedName name="HTML7_1" hidden="1">"[Pro9802.xls]GENCO!$A$3:$U$53"</definedName>
    <definedName name="HTML7_10" hidden="1">""</definedName>
    <definedName name="HTML7_11" hidden="1">1</definedName>
    <definedName name="HTML7_12" hidden="1">"W:\historic\energy\prod0297.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20/98"</definedName>
    <definedName name="HTML7_9" hidden="1">"Lenny Lai"</definedName>
    <definedName name="HTML8_1" hidden="1">"[Pro9802.xls]GenCo!$A$3:$U$52"</definedName>
    <definedName name="HTML8_10" hidden="1">""</definedName>
    <definedName name="HTML8_11" hidden="1">1</definedName>
    <definedName name="HTML8_12" hidden="1">"W:\historic\energy\prod029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3/3/98"</definedName>
    <definedName name="HTML8_9" hidden="1">"Lenny Lai"</definedName>
    <definedName name="HTML9_1" hidden="1">"[Pro9803.xls]GenCo!$A$3:$U$52"</definedName>
    <definedName name="HTML9_10" hidden="1">""</definedName>
    <definedName name="HTML9_11" hidden="1">1</definedName>
    <definedName name="HTML9_12" hidden="1">"W:\historic\energy\prod0397.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3/30/98"</definedName>
    <definedName name="HTML9_9" hidden="1">"Lenny Lai"</definedName>
    <definedName name="HTMLCount" hidden="1">18</definedName>
    <definedName name="HTO_Cumulative_OMA_Capital_Budget_Table">#REF!</definedName>
    <definedName name="HTO_Monthly_OMA_Capital_Budget_Table">#REF!</definedName>
    <definedName name="Hydro_Headcount">#REF!</definedName>
    <definedName name="Hydroelectric">#REF!</definedName>
    <definedName name="Hydroelectric_T">#REF!</definedName>
    <definedName name="HydroNet">#REF!</definedName>
    <definedName name="HydroNewRegMWh">#REF!</definedName>
    <definedName name="IC_Changes">#REF!</definedName>
    <definedName name="IC_PMAdj">#REF!</definedName>
    <definedName name="IC_TradeMargin">#REF!</definedName>
    <definedName name="ICGLPurchases">#REF!</definedName>
    <definedName name="ICGLSales">#REF!</definedName>
    <definedName name="ICmtm_1CDY">#REF!</definedName>
    <definedName name="ICmtm_Book">#REF!</definedName>
    <definedName name="ICmtm_BookAcct">#REF!</definedName>
    <definedName name="ICmtm_BS">#REF!</definedName>
    <definedName name="ICmtm_Cpty">#REF!</definedName>
    <definedName name="ICmtm_CptyType">#REF!</definedName>
    <definedName name="ICmtm_firm">#REF!</definedName>
    <definedName name="ICmtm_FTR_BK">#REF!</definedName>
    <definedName name="ICmtm_FTR_Bkacct">#REF!</definedName>
    <definedName name="ICmtm_FTR_BS">#REF!</definedName>
    <definedName name="ICmtm_FTR_Cpty">#REF!</definedName>
    <definedName name="ICmtm_FTR_CptyType">#REF!</definedName>
    <definedName name="ICmtm_FTR_MtM">#REF!</definedName>
    <definedName name="ICmtm_FTR_Prod">#REF!</definedName>
    <definedName name="ICmtm_FTR_Undel_Qty">#REF!</definedName>
    <definedName name="ICmtm_InterCo">#REF!</definedName>
    <definedName name="ICmtm_Market">#REF!</definedName>
    <definedName name="ICmtm_mtm">#REF!</definedName>
    <definedName name="ICmtm_MtM_NPV">#REF!</definedName>
    <definedName name="ICmtm_TradeType">#REF!</definedName>
    <definedName name="ICmtm_Undel_Qty">#REF!</definedName>
    <definedName name="ICPurchases_MWh">#REF!</definedName>
    <definedName name="ICSales_MWh">#REF!</definedName>
    <definedName name="IFRS_EvalYear">#REF!</definedName>
    <definedName name="ILWD_CI_CFDollarYear">#REF!</definedName>
    <definedName name="ILWD_CI_DatasetName">#REF!</definedName>
    <definedName name="ILWDisp_CC_GrdTot">#REF!</definedName>
    <definedName name="ILWDisp_PV_GrdTot">#REF!</definedName>
    <definedName name="ILWDShift">#REF!</definedName>
    <definedName name="ILWO_CI_CFDollarYear">#REF!</definedName>
    <definedName name="ILWO_CI_DatasetName">#REF!</definedName>
    <definedName name="ILWOps_CC_GrdTot">#REF!</definedName>
    <definedName name="ILWOps_PV_GrdTot">#REF!</definedName>
    <definedName name="IMOAccInvoice">#REF!</definedName>
    <definedName name="in">#REF!</definedName>
    <definedName name="Income_tax_rate">#REF!</definedName>
    <definedName name="Inflation_Rate">#REF!</definedName>
    <definedName name="InflationRate">#REF!</definedName>
    <definedName name="Injuries01">#REF!</definedName>
    <definedName name="Injuries02">#REF!</definedName>
    <definedName name="InjuriesYTD">#REF!</definedName>
    <definedName name="Input">#REF!</definedName>
    <definedName name="Input_FAMS">#REF!</definedName>
    <definedName name="InputDCMTotalCosts">#REF!</definedName>
    <definedName name="InputEscForecasts">#REF!</definedName>
    <definedName name="InputILWWasteForecast">#REF!</definedName>
    <definedName name="InputLLWWasteForecast">#REF!</definedName>
    <definedName name="InputProgramBalances">#REF!</definedName>
    <definedName name="InputRateofReturn">#REF!</definedName>
    <definedName name="Inputs">#REF!</definedName>
    <definedName name="InputStationBalances">#REF!</definedName>
    <definedName name="Inputtest">#REF!</definedName>
    <definedName name="InputUFSDetailedFixCosts">#REF!</definedName>
    <definedName name="InputUFSDetailedVarCosts">#REF!</definedName>
    <definedName name="InputUFSTotalFixCosts">#REF!</definedName>
    <definedName name="InputUFSTotalVarCosts">#REF!</definedName>
    <definedName name="InputUnitBalances">#REF!</definedName>
    <definedName name="InterCo">#REF!</definedName>
    <definedName name="Interconnect">#REF!</definedName>
    <definedName name="INV_VALUE">#REF!</definedName>
    <definedName name="INVENTORY">#REF!</definedName>
    <definedName name="IQ_ABS_PERIOD" hidden="1">"c13823"</definedName>
    <definedName name="IQ_ADDIN" hidden="1">"AUTO"</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NALYST_EMAIL" hidden="1">"c13738"</definedName>
    <definedName name="IQ_ANALYST_NAME" hidden="1">"c13736"</definedName>
    <definedName name="IQ_ANALYST_PHONE" hidden="1">"c13737"</definedName>
    <definedName name="IQ_ANALYST_START_DATE" hidden="1">"c13740"</definedName>
    <definedName name="IQ_ANNUAL_DIVIDEND" hidden="1">"c229"</definedName>
    <definedName name="IQ_APPLICABLE_INCOME_TAXES_FTE_FFIEC" hidden="1">"c13853"</definedName>
    <definedName name="IQ_ASSET_WRITEDOWN_SUPPLE" hidden="1">"c13812"</definedName>
    <definedName name="IQ_ASSETS_FAIR_VALUE" hidden="1">"c13843"</definedName>
    <definedName name="IQ_ASSETS_LEVEL_1" hidden="1">"c13839"</definedName>
    <definedName name="IQ_ASSETS_LEVEL_2" hidden="1">"c13840"</definedName>
    <definedName name="IQ_ASSETS_LEVEL_3" hidden="1">"c13841"</definedName>
    <definedName name="IQ_ASSETS_NETTING_OTHER_ADJUSTMENTS" hidden="1">"c13842"</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OARD_MEMBER_ID" hidden="1">"c13756"</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 hidden="1">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LOSED_END_1_4_FAM_LOANS_TOT_LOANS_FFIEC" hidden="1">"c13866"</definedName>
    <definedName name="IQ_COMM_IND_LOANS_TOT_LOANS_FFIEC" hidden="1">"c13874"</definedName>
    <definedName name="IQ_COMM_RE_FARM_LOANS_TOT_LOANS_FFIEC" hidden="1">"c13872"</definedName>
    <definedName name="IQ_COMM_RE_NONFARM_NONRES_TOT_LOANS_FFIEC" hidden="1">"c1387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NST_LAND_DEV_LOANS_TOT_LOANS_FFIEC" hidden="1">"c13865"</definedName>
    <definedName name="IQ_CONSUMER_LOANS_TOT_LOANS_FFIEC" hidden="1">"c13875"</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RE_DEPOSITS_FFIEC" hidden="1">"c13862"</definedName>
    <definedName name="IQ_CORE_DEPOSITS_TOT_DEPOSITS_FFIEC" hidden="1">"c13911"</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ORATE_OVER_TOTAL" hidden="1">"c13767"</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Y" hidden="1">10000</definedName>
    <definedName name="IQ_DEMAND_DEPOSITS_TOT_DEPOSITS_FFIEC" hidden="1">"c13902"</definedName>
    <definedName name="IQ_DIC" hidden="1">"c13834"</definedName>
    <definedName name="IQ_DOM_OFFICE_DEPOSITS_TOT_DEPOSITS_FFIEC" hidden="1">"c13910"</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SOP_OVER_TOTAL" hidden="1">"c13768"</definedName>
    <definedName name="IQ_EST_ACT_FFO_REUT" hidden="1">"c3843"</definedName>
    <definedName name="IQ_EST_EPS_SURPRISE" hidden="1">"c1635"</definedName>
    <definedName name="IQ_EST_FFO_DIFF_REUT" hidden="1">"c3890"</definedName>
    <definedName name="IQ_EST_FFO_SURPRISE_PERCENT_REUT" hidden="1">"c3891"</definedName>
    <definedName name="IQ_EST_NEXT_EARNINGS_DATE" hidden="1">"c13591"</definedName>
    <definedName name="IQ_EV_OVER_REVENUE_EST" hidden="1">"c165"</definedName>
    <definedName name="IQ_EV_OVER_REVENUE_EST_1" hidden="1">"c166"</definedName>
    <definedName name="IQ_EVENT_DATE" hidden="1">"c13819"</definedName>
    <definedName name="IQ_EVENT_ID" hidden="1">"c13818"</definedName>
    <definedName name="IQ_EVENT_TIME" hidden="1">"c13820"</definedName>
    <definedName name="IQ_EVENT_TYPE" hidden="1">"c13821"</definedName>
    <definedName name="IQ_EXPLORE_DRILL_EXP_TOTAL" hidden="1">"c13850"</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AIR_VALUE_CHANGE_INCL_EARNINGS" hidden="1">"c13849"</definedName>
    <definedName name="IQ_FARM_LOANS_TOT_LOANS_FFIEC" hidden="1">"c13870"</definedName>
    <definedName name="IQ_FFO_EST_REUT" hidden="1">"c3837"</definedName>
    <definedName name="IQ_FFO_HIGH_EST_REUT" hidden="1">"c3839"</definedName>
    <definedName name="IQ_FFO_LOW_EST_REUT" hidden="1">"c3840"</definedName>
    <definedName name="IQ_FFO_MEDIAN_EST_REUT" hidden="1">"c3838"</definedName>
    <definedName name="IQ_FFO_NUM_EST_REUT" hidden="1">"c3841"</definedName>
    <definedName name="IQ_FFO_STDDEV_EST_REUT" hidden="1">"c3842"</definedName>
    <definedName name="IQ_FH" hidden="1">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PERCENT_OWNER" hidden="1">"c239"</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 hidden="1">"c225"</definedName>
    <definedName name="IQ_FOREIGN_BRANCHES_U.S._BANKS_LOANS_FDIC" hidden="1">"c6438"</definedName>
    <definedName name="IQ_FOUNDATION_OVER_TOTAL" hidden="1">"c13769"</definedName>
    <definedName name="IQ_FQ" hidden="1">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 hidden="1">1000</definedName>
    <definedName name="IQ_FY_DATE" hidden="1">"IQ_FY_DATE"</definedName>
    <definedName name="IQ_HEDGEFUND_OVER_TOTAL" hidden="1">"c13771"</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EQUITY_LOANS_TOT_LOANS_FFIEC" hidden="1">"c13867"</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MENT_GW_SUPPLE" hidden="1">"c1381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S_SETTLE_SUPPLE" hidden="1">"c13814"</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TITUTIONAL_AMOUNT" hidden="1">"c236"</definedName>
    <definedName name="IQ_INT_INCOME_FTE_AVG_ASSETS_FFIEC" hidden="1">"c13856"</definedName>
    <definedName name="IQ_INT_INCOME_FTE_AVG_EARNING_ASSETS_FFIEC" hidden="1">"c13857"</definedName>
    <definedName name="IQ_INT_INCOME_FTE_FFIEC" hidden="1">"c13852"</definedName>
    <definedName name="IQ_INTEREST_INC_10K" hidden="1">"IQ_INTEREST_INC_10K"</definedName>
    <definedName name="IQ_INTEREST_INC_10Q" hidden="1">"IQ_INTEREST_INC_10Q"</definedName>
    <definedName name="IQ_INTEREST_INC_10Q1" hidden="1">"IQ_INTEREST_INC_10Q1"</definedName>
    <definedName name="IQ_IPRD_SUPPLE" hidden="1">"c13813"</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_SUPPLE" hidden="1">"c13815"</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QUIDATION_VALUE_PREFERRED_CONVERT" hidden="1">"c13835"</definedName>
    <definedName name="IQ_LIQUIDATION_VALUE_PREFERRED_NON_REDEEM" hidden="1">"c13836"</definedName>
    <definedName name="IQ_LIQUIDATION_VALUE_PREFERRED_REDEEM" hidden="1">"c13837"</definedName>
    <definedName name="IQ_LOAN_LOSS_ALLOWANCE_NON_PERF_ASSETS_FFIEC" hidden="1">"c13912"</definedName>
    <definedName name="IQ_LTM" hidden="1">2000</definedName>
    <definedName name="IQ_LTM_DATE" hidden="1">"IQ_LTM_DATE"</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SUPPLE" hidden="1">"c13810"</definedName>
    <definedName name="IQ_MMDA_SAVINGS_TOT_DEPOSITS_FFIEC" hidden="1">"c13905"</definedName>
    <definedName name="IQ_MONTH" hidden="1">15000</definedName>
    <definedName name="IQ_MULTIFAM_5_LOANS_TOT_LOANS_FFIEC" hidden="1">"c13869"</definedName>
    <definedName name="IQ_NAMES_REVISION_DATE_" hidden="1">40018.4237847222</definedName>
    <definedName name="IQ_NATIVE_COMPANY_NAME" hidden="1">"c13822"</definedName>
    <definedName name="IQ_NAV_ACT_OR_EST" hidden="1">"c2225"</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EARNINGS_DATE" hidden="1">"c13592"</definedName>
    <definedName name="IQ_NON_CURRENT_LOANS_FFIEC" hidden="1">"c13860"</definedName>
    <definedName name="IQ_NON_PERFORMING_ASSETS_FFIEC" hidden="1">"c13859"</definedName>
    <definedName name="IQ_NON_PERFORMING_LOANS_FFIEC" hidden="1">"c1386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W_OTHER_TRANS_ACCTS_TOT_DEPOSITS_FFIEC" hidden="1">"c13903"</definedName>
    <definedName name="IQ_NTM" hidden="1">6000</definedName>
    <definedName name="IQ_NUM_CONTRIBUTORS" hidden="1">"c13739"</definedName>
    <definedName name="IQ_OG_TOTAL_OIL_PRODUCTON" hidden="1">"c2059"</definedName>
    <definedName name="IQ_OPENED55" hidden="1">1</definedName>
    <definedName name="IQ_OTHER_OVER_TOTAL" hidden="1">"c13770"</definedName>
    <definedName name="IQ_OTHER_TAX_EQUIVALENT_ADJUSTMENTS_FFIEC" hidden="1">"c13855"</definedName>
    <definedName name="IQ_OTHER_UNUSUAL_SUPPLE" hidden="1">"c13816"</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FLOAT" hidden="1">"c22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ICE_OVER_EPS_EST" hidden="1">"c174"</definedName>
    <definedName name="IQ_PRICE_OVER_EPS_EST_1" hidden="1">"c175"</definedName>
    <definedName name="IQ_PRICEDATETIME" hidden="1">"IQ_PRICEDATETIME"</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OFESSIONAL_ID" hidden="1">"c1375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UICK_COMP" hidden="1">"c1375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TRUCTURE_SUPPLE" hidden="1">"c13809"</definedName>
    <definedName name="IQ_RETURN_COMMON_EQUITY" hidden="1">"c13838"</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GROWTH_1" hidden="1">"c155"</definedName>
    <definedName name="IQ_REVENUE_GROWTH_2" hidden="1">"c159"</definedName>
    <definedName name="IQ_REVOLVING_SECURED_1_4_NON_ACCRUAL_FFIEC" hidden="1">"c13314"</definedName>
    <definedName name="IQ_SHAREOUTSTANDING" hidden="1">"c83"</definedName>
    <definedName name="IQ_SHORT_INTEREST_VOLUME" hidden="1">"c228"</definedName>
    <definedName name="IQ_STOCK_BASED_EXPLORE_DRILL" hidden="1">"c13851"</definedName>
    <definedName name="IQ_TANGIBLE_ASSETS_FFIEC" hidden="1">"c13916"</definedName>
    <definedName name="IQ_TANGIBLE_COMMON_EQUITY_FFIEC" hidden="1">"c13914"</definedName>
    <definedName name="IQ_TANGIBLE_EQUITY_FFIEC" hidden="1">"c13915"</definedName>
    <definedName name="IQ_TAX_EQUIVALENT_ADJUSTMENTS_FFIEC" hidden="1">"c13854"</definedName>
    <definedName name="IQ_TIME_DEPOSITS_LESS_100K_TOT_DEPOSITS_FFIEC" hidden="1">"c13907"</definedName>
    <definedName name="IQ_TIME_DEPOSITS_MORE_100K_TOT_DEPOSITS_FFIEC" hidden="1">"c13906"</definedName>
    <definedName name="IQ_TODAY" hidden="1">0</definedName>
    <definedName name="IQ_TOT_1_4_FAM_LOANS_TOT_LOANS_FFIEC" hidden="1">"c13868"</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COMMON_EQUITY_FFIEC" hidden="1">"c13913"</definedName>
    <definedName name="IQ_TOTAL_COMMON_EQUITY_TOTAL_ASSETS_FFIEC" hidden="1">"c13864"</definedName>
    <definedName name="IQ_TOTAL_EQUITY_TOTAL_ASSETS_FFIEC" hidden="1">"c13863"</definedName>
    <definedName name="IQ_TOTAL_LOANS_LEASES_NON_ACCRUAL_FFIEC" hidden="1">"c13757"</definedName>
    <definedName name="IQ_TOTAL_PENSION_OBLIGATION" hidden="1">"c1292"</definedName>
    <definedName name="IQ_TOTAL_RISK_WEIGHTED_ASSETS_FFIEC" hidden="1">"c13858"</definedName>
    <definedName name="IQ_TOTAL_UNUSUAL_SUPPLE" hidden="1">"c13817"</definedName>
    <definedName name="IQ_TR_BUYBACK_TO_CLOSE" hidden="1">"c13919"</definedName>
    <definedName name="IQ_TR_BUYBACK_TO_HIGH" hidden="1">"c13917"</definedName>
    <definedName name="IQ_TR_BUYBACK_TO_LOW" hidden="1">"c13918"</definedName>
    <definedName name="IQ_TRANS_ACCTS_TOT_DEPOSITS_FFIEC" hidden="1">"c13904"</definedName>
    <definedName name="IQ_WEEK" hidden="1">50000</definedName>
    <definedName name="IQ_YTD" hidden="1">3000</definedName>
    <definedName name="IT_DCM_Input_Header">#REF!</definedName>
    <definedName name="IT_ILWD_Input_Header">#REF!</definedName>
    <definedName name="IT_ILWO_Input_Header">#REF!</definedName>
    <definedName name="IT_LILWWMF_Input_Header">#REF!</definedName>
    <definedName name="IT_LLWD_Input_Header">#REF!</definedName>
    <definedName name="IT_LLWO_Input_Header">#REF!</definedName>
    <definedName name="IT_UFD_Input_Header">#REF!</definedName>
    <definedName name="IT_UFS_Input_Header">#REF!</definedName>
    <definedName name="IT_UFSWMF_Input_Header">#REF!</definedName>
    <definedName name="iudsfoi">#N/A</definedName>
    <definedName name="JANLBTG3">#REF!</definedName>
    <definedName name="JANLBTG4">#REF!</definedName>
    <definedName name="JANLNXG1">#REF!</definedName>
    <definedName name="JANLNXG2">#REF!</definedName>
    <definedName name="JANLNXG3">#REF!</definedName>
    <definedName name="JANNTKG5">#REF!</definedName>
    <definedName name="JANNTKG6">#REF!</definedName>
    <definedName name="JANNTKG7">#REF!</definedName>
    <definedName name="JANNTKG8">#REF!</definedName>
    <definedName name="JANTBYG3">#REF!</definedName>
    <definedName name="jjjjjjjjjjj">#REF!</definedName>
    <definedName name="JULSUM">#REF!</definedName>
    <definedName name="JUNSUM">#REF!</definedName>
    <definedName name="l">#REF!</definedName>
    <definedName name="Labor">1</definedName>
    <definedName name="LacSeul">#REF!</definedName>
    <definedName name="LacSeulRevReq">#REF!</definedName>
    <definedName name="lacSeulShare">#REF!</definedName>
    <definedName name="LAKE">#REF!</definedName>
    <definedName name="LAKE2">#REF!</definedName>
    <definedName name="LAKEVIEW">#REF!</definedName>
    <definedName name="LAMBrel">#REF!</definedName>
    <definedName name="LAMBTON">#REF!</definedName>
    <definedName name="Lambton_Submission">#REF!</definedName>
    <definedName name="LastUpDate">#REF!</definedName>
    <definedName name="lastyr">#REF!</definedName>
    <definedName name="LEN">#REF!</definedName>
    <definedName name="LENNOX">#REF!</definedName>
    <definedName name="Lennox_Submission">#REF!</definedName>
    <definedName name="LennoxRMR">#REF!</definedName>
    <definedName name="LENNrel">#REF!</definedName>
    <definedName name="LENSPACE">#REF!</definedName>
    <definedName name="LILWWMF_CI_CFDollarYear">#REF!</definedName>
    <definedName name="LILWWMF_CI_DatasetName">#REF!</definedName>
    <definedName name="LILWWMF_PV_GrdTot">#REF!</definedName>
    <definedName name="lll">#REF!</definedName>
    <definedName name="llll">#REF!</definedName>
    <definedName name="llllllllllllllllllllllllll">#REF!</definedName>
    <definedName name="LLWD_CI_CFDollarYear">#REF!</definedName>
    <definedName name="LLWD_CI_DatasetName">#REF!</definedName>
    <definedName name="LLWDisp_CC_GrdTot">#REF!</definedName>
    <definedName name="LLWDisp_PV_GrdTot">#REF!</definedName>
    <definedName name="LLWDShift">#REF!</definedName>
    <definedName name="LLWO_CI_CFDollarYear">#REF!</definedName>
    <definedName name="LLWO_CI_DatasetName">#REF!</definedName>
    <definedName name="LLWOps_CC_GrdTot">#REF!</definedName>
    <definedName name="LLWOps_PV_GrdTot">#REF!</definedName>
    <definedName name="LMD_Submission">#REF!</definedName>
    <definedName name="LME_CC">#REF!</definedName>
    <definedName name="LME_CCRev">#REF!</definedName>
    <definedName name="LME_CostCentre">#REF!</definedName>
    <definedName name="LME_Generation">#REF!</definedName>
    <definedName name="LME_GL50000">#REF!</definedName>
    <definedName name="LME_GL50004">#REF!</definedName>
    <definedName name="LME_GL50012">#REF!</definedName>
    <definedName name="LME_GL50020">#REF!</definedName>
    <definedName name="LME_GL50030">#REF!</definedName>
    <definedName name="LME_GL50031">#REF!</definedName>
    <definedName name="LME_GL50032">#REF!</definedName>
    <definedName name="LME_GL50033">#REF!</definedName>
    <definedName name="LME_GL50040">#REF!</definedName>
    <definedName name="LME_GL50041">#REF!</definedName>
    <definedName name="LME_GL50050">#REF!</definedName>
    <definedName name="LME_GL60020">#REF!</definedName>
    <definedName name="LME_GL60030">#REF!</definedName>
    <definedName name="LME_GL60038">#REF!</definedName>
    <definedName name="LME_GL60040">#REF!</definedName>
    <definedName name="LME_GL60041">#REF!</definedName>
    <definedName name="LME_GL60042">#REF!</definedName>
    <definedName name="LME_GL60050">#REF!</definedName>
    <definedName name="LME_GLA">#REF!</definedName>
    <definedName name="LME_GLAccount">#REF!</definedName>
    <definedName name="LME_Period">#REF!</definedName>
    <definedName name="LME_PostTBABalance">#REF!</definedName>
    <definedName name="Long_Form_Month">#REF!</definedName>
    <definedName name="Long_Form_Month_No_Caps">#REF!</definedName>
    <definedName name="Loss">#REF!</definedName>
    <definedName name="lossfactor">#REF!</definedName>
    <definedName name="LOT">#REF!</definedName>
    <definedName name="ltd2007a">#REF!</definedName>
    <definedName name="LTGSrel">#REF!</definedName>
    <definedName name="LXGSrel">#REF!</definedName>
    <definedName name="Manager">#REF!</definedName>
    <definedName name="MAR09CIP">#REF!</definedName>
    <definedName name="mark">#REF!</definedName>
    <definedName name="Market_Rates">#REF!</definedName>
    <definedName name="MARLBTG3">#REF!</definedName>
    <definedName name="MARLBTG4">#REF!</definedName>
    <definedName name="MARLNXG1">#REF!</definedName>
    <definedName name="MARLNXG2">#REF!</definedName>
    <definedName name="MARLNXG3">#REF!</definedName>
    <definedName name="MARNTKG5">#REF!</definedName>
    <definedName name="MARNTKG6">#REF!</definedName>
    <definedName name="MARNTKG7">#REF!</definedName>
    <definedName name="MARNTKG8">#REF!</definedName>
    <definedName name="MARSUM">#REF!</definedName>
    <definedName name="MARTBYG3">#REF!</definedName>
    <definedName name="Material">2</definedName>
    <definedName name="matt">#REF!</definedName>
    <definedName name="MaxYear">#REF!</definedName>
    <definedName name="MAYSUM">#REF!</definedName>
    <definedName name="MCR_Table">#REF!</definedName>
    <definedName name="MCR_Table2">#REF!</definedName>
    <definedName name="MCR_Table3">#REF!</definedName>
    <definedName name="MethodsBundleDisposal">#REF!</definedName>
    <definedName name="MethodsEscalation">#REF!</definedName>
    <definedName name="MethodsInflation">#REF!</definedName>
    <definedName name="MethodsRateofReturn">#REF!</definedName>
    <definedName name="MethodsReportingPrograms">#REF!</definedName>
    <definedName name="MethodsReportingStations">#REF!</definedName>
    <definedName name="MethodsUnitAllocation">#REF!</definedName>
    <definedName name="MMM" hidden="1">{#N/A,#N/A,FALSE,"Summary";#N/A,#N/A,FALSE,"T-UFDS";#N/A,#N/A,FALSE,"T-UFLT";#N/A,#N/A,FALSE,"T-L&amp;ILW Ops";#N/A,#N/A,FALSE,"T_L&amp;ILW LT";#N/A,#N/A,FALSE,"T-Decom";#N/A,#N/A,FALSE,"T-Supp"}</definedName>
    <definedName name="mmmmmm">#REF!</definedName>
    <definedName name="mmmmmmmmmmmmmm">#REF!</definedName>
    <definedName name="MMOD" hidden="1">"ESG5D7BUL339S1PUIFJDMYP64"</definedName>
    <definedName name="MMOD1" hidden="1">"42OOCOJ1FUOUWJJRJ9DA5ER7F"</definedName>
    <definedName name="mon_ctrl">#REF!</definedName>
    <definedName name="Month">#REF!</definedName>
    <definedName name="Month_test">#REF!</definedName>
    <definedName name="Month_Value">#REF!</definedName>
    <definedName name="monthlookup">#REF!</definedName>
    <definedName name="MONTHLY">#REF!</definedName>
    <definedName name="Monthly_MCR_Hours">#REF!</definedName>
    <definedName name="Monthly_Reliability">#REF!</definedName>
    <definedName name="MonthlyScroll" localSheetId="17">#REF!</definedName>
    <definedName name="MonthlyScroll" localSheetId="18">#REF!</definedName>
    <definedName name="MonthlyScroll" localSheetId="19">#REF!</definedName>
    <definedName name="MonthlyScroll" localSheetId="20">#REF!</definedName>
    <definedName name="MonthlyScroll" localSheetId="21">#REF!</definedName>
    <definedName name="MonthlyScroll" localSheetId="39">#REF!</definedName>
    <definedName name="MonthlyScroll" localSheetId="41">#REF!</definedName>
    <definedName name="MonthlyScroll" localSheetId="43">#REF!</definedName>
    <definedName name="MonthlyScroll" localSheetId="45">#REF!</definedName>
    <definedName name="MonthlyScroll" localSheetId="46">#REF!</definedName>
    <definedName name="MonthlyScroll" localSheetId="37">#REF!</definedName>
    <definedName name="MonthlyScroll" localSheetId="51">#REF!</definedName>
    <definedName name="MonthlyScroll">#REF!</definedName>
    <definedName name="MONTHS">#REF!</definedName>
    <definedName name="MONTHS2">#REF!</definedName>
    <definedName name="MPMARebate">#REF!</definedName>
    <definedName name="MTD_ActAncillaryByStation">#REF!</definedName>
    <definedName name="MTD_Actual_LY">#REF!</definedName>
    <definedName name="MTD_AGC_Actual">#REF!</definedName>
    <definedName name="MTD_AGC_Budget">#REF!</definedName>
    <definedName name="MTD_AncRev">#REF!</definedName>
    <definedName name="MTD_AncRev_Bud">#REF!</definedName>
    <definedName name="MTD_AncRev_Bud_Detail">#REF!</definedName>
    <definedName name="MTD_AQEI">#REF!</definedName>
    <definedName name="MTD_AQEW">#REF!</definedName>
    <definedName name="MTD_BlackStart_Actual">#REF!</definedName>
    <definedName name="MTD_BlackStart_Budget">#REF!</definedName>
    <definedName name="MTD_CNP_BUD">#REF!</definedName>
    <definedName name="MTD_GenCost_Bud">#REF!</definedName>
    <definedName name="MTD_HESA">#REF!</definedName>
    <definedName name="MTD_HydroNonRegRev_Bud">#REF!</definedName>
    <definedName name="MTD_HydroNonRegRev_Bud_Before">#REF!</definedName>
    <definedName name="MTD_HydroRegGWh_Bud">#REF!</definedName>
    <definedName name="MTD_HydroRegRev_Bud">#REF!</definedName>
    <definedName name="MTD_HydroRegRev_Bud_Before">#REF!</definedName>
    <definedName name="MTD_MWh_Bud">#REF!</definedName>
    <definedName name="MTD_NewHydroRegMWh">#REF!</definedName>
    <definedName name="MTD_NonReg_Station_Rev">#REF!</definedName>
    <definedName name="MTD_ONPA_Bud">#REF!</definedName>
    <definedName name="MTD_OPGET_Market_B">#REF!</definedName>
    <definedName name="MTD_OPGET_Market_S">#REF!</definedName>
    <definedName name="MTD_OPGET_Purchases">#REF!</definedName>
    <definedName name="MTD_OPGET_Sales">#REF!</definedName>
    <definedName name="MTD_OR_Actual">#REF!</definedName>
    <definedName name="MTD_OR_Budget">#REF!</definedName>
    <definedName name="MTD_ReactivePower_Actual">#REF!</definedName>
    <definedName name="MTD_ReactivePower_Budget">#REF!</definedName>
    <definedName name="MTD_Reg_Hydro_Rev">#REF!</definedName>
    <definedName name="MTD_Reg_Station_Rev">#REF!</definedName>
    <definedName name="MTD_RegHydro_Bud_Detail">#REF!</definedName>
    <definedName name="MTD_Rev_Budget">#REF!</definedName>
    <definedName name="MTD_RMR_Actual">#REF!</definedName>
    <definedName name="MTD_RMR_Budget">#REF!</definedName>
    <definedName name="MTD_Trading_Budget">#REF!</definedName>
    <definedName name="MTDBudget">#REF!</definedName>
    <definedName name="MtM">#REF!</definedName>
    <definedName name="Name">#REF!</definedName>
    <definedName name="NAN_FOOT">#REF!</definedName>
    <definedName name="NAN_HEAD">#REF!</definedName>
    <definedName name="NANLINE1">#REF!</definedName>
    <definedName name="NANLINE2">#REF!</definedName>
    <definedName name="NANrel">#REF!</definedName>
    <definedName name="NANTICOKE">#REF!</definedName>
    <definedName name="Nanticoke_Submission">#REF!</definedName>
    <definedName name="NAPG">#REF!</definedName>
    <definedName name="NAPG_Submission">#REF!</definedName>
    <definedName name="NAPG_T">#REF!</definedName>
    <definedName name="NbrYearsSpreadCostsILW">#REF!</definedName>
    <definedName name="NbrYearsSpreadCostsLLW">#REF!</definedName>
    <definedName name="NbrYearsSpreadCostsUFD">#REF!</definedName>
    <definedName name="NCC">#REF!</definedName>
    <definedName name="NEPG">#REF!</definedName>
    <definedName name="NEPG_Submission">#REF!</definedName>
    <definedName name="NEPG_T">#REF!</definedName>
    <definedName name="Net_AQEI_RegHydro">#REF!</definedName>
    <definedName name="netincome">#REF!</definedName>
    <definedName name="new" hidden="1">#REF!</definedName>
    <definedName name="new_discount_rate">#REF!</definedName>
    <definedName name="NewCategory">4</definedName>
    <definedName name="NewHydroRegMWh">#REF!</definedName>
    <definedName name="NewHydroRegRev">#REF!</definedName>
    <definedName name="nnnnn">#REF!</definedName>
    <definedName name="nnnnnnnnnnnnn">#REF!</definedName>
    <definedName name="nnnnnnnnnnnnnnnn">#REF!</definedName>
    <definedName name="NominalIntRate">#REF!</definedName>
    <definedName name="NonRegHydro_CMSC">#REF!</definedName>
    <definedName name="NonRegRev_Actual">#REF!</definedName>
    <definedName name="notes">#REF!</definedName>
    <definedName name="NOVSUM">#REF!</definedName>
    <definedName name="NP_VIF">#REF!</definedName>
    <definedName name="NPT_TBL">#REF!</definedName>
    <definedName name="NTGSrel">#REF!</definedName>
    <definedName name="NTP_Submission">#REF!</definedName>
    <definedName name="NUCLEAR">#N/A</definedName>
    <definedName name="Nuclear_Headcount">#REF!</definedName>
    <definedName name="NumQtrs">#REF!</definedName>
    <definedName name="NWMO01">#REF!</definedName>
    <definedName name="NWPG">#REF!</definedName>
    <definedName name="NWPG_Submission">#REF!</definedName>
    <definedName name="NWPG_T">#REF!</definedName>
    <definedName name="NYPA_WaterTransfer">#REF!</definedName>
    <definedName name="O_VIF">#REF!</definedName>
    <definedName name="OCTSUM">#REF!</definedName>
    <definedName name="OEFC">#REF!</definedName>
    <definedName name="OEFC_Lambton">#REF!</definedName>
    <definedName name="OEFC_Nanticoke">#REF!</definedName>
    <definedName name="OEFC_SAP">#REF!</definedName>
    <definedName name="OEFC_SAP_Pivot">#REF!</definedName>
    <definedName name="OHN">#REF!</definedName>
    <definedName name="old" hidden="1">#REF!</definedName>
    <definedName name="old_discount_rate">#REF!</definedName>
    <definedName name="OMA">#REF!</definedName>
    <definedName name="OMA_Cost_Table">#REF!</definedName>
    <definedName name="OMA_PROG">#REF!</definedName>
    <definedName name="OMA_PROG2">#REF!</definedName>
    <definedName name="OMA_RES">#REF!</definedName>
    <definedName name="OMAbkdn">#REF!</definedName>
    <definedName name="ONE">#REF!</definedName>
    <definedName name="ONFA_discount_rate">#REF!</definedName>
    <definedName name="ONFA_only?">#REF!</definedName>
    <definedName name="ONPA_Rate">#REF!</definedName>
    <definedName name="ONPARebate_Budget">#REF!</definedName>
    <definedName name="Ontdada_MtM">#REF!</definedName>
    <definedName name="Ontdata_1cdy">#REF!</definedName>
    <definedName name="Ontdata_BKacct">#REF!</definedName>
    <definedName name="Ontdata_book">#REF!</definedName>
    <definedName name="Ontdata_BS">#REF!</definedName>
    <definedName name="Ontdata_cpty">#REF!</definedName>
    <definedName name="Ontdata_cptytype">#REF!</definedName>
    <definedName name="Ontdata_firm">#REF!</definedName>
    <definedName name="Ontdata_MtM_NPV">#REF!</definedName>
    <definedName name="Ontdata_prod">#REF!</definedName>
    <definedName name="Ontdata_Tradetype">#REF!</definedName>
    <definedName name="Ontdata_Undel_Qty">#REF!</definedName>
    <definedName name="Ontdata_UValue1">#REF!</definedName>
    <definedName name="Operating_State">#REF!</definedName>
    <definedName name="Operational_Capital_Table">#REF!</definedName>
    <definedName name="Operational_OMA_Table">#REF!</definedName>
    <definedName name="OPGET_1CDY">#REF!</definedName>
    <definedName name="OPGET_Accrual">#REF!</definedName>
    <definedName name="OPGET_Accrual_InterCo">#REF!</definedName>
    <definedName name="OPGET_Book">#REF!</definedName>
    <definedName name="OPGET_BookAcct">#REF!</definedName>
    <definedName name="OPGET_BS">#REF!</definedName>
    <definedName name="OPGET_GL">#REF!</definedName>
    <definedName name="OPGET_INTC">#REF!</definedName>
    <definedName name="OPGET_InterCo">#REF!</definedName>
    <definedName name="OPGET_Market">#REF!</definedName>
    <definedName name="OPGET_MtM">#REF!</definedName>
    <definedName name="OPGET_TradeType">#REF!</definedName>
    <definedName name="OPGETSAP">#REF!</definedName>
    <definedName name="OPTION2">#REF!</definedName>
    <definedName name="OPTION3">#REF!</definedName>
    <definedName name="Orgname">#REF!</definedName>
    <definedName name="OSPG">#REF!</definedName>
    <definedName name="OSPG_T">#REF!</definedName>
    <definedName name="Other">3</definedName>
    <definedName name="OtherRevCosts_Budget">#REF!</definedName>
    <definedName name="OTTA_Submission">#REF!</definedName>
    <definedName name="out">#REF!</definedName>
    <definedName name="Outputs">#REF!</definedName>
    <definedName name="Overtime_Costs">#REF!</definedName>
    <definedName name="Page_1">#REF!</definedName>
    <definedName name="Page_2">#REF!</definedName>
    <definedName name="Page1">#REF!</definedName>
    <definedName name="Page2">#REF!</definedName>
    <definedName name="pai4àpai5">#REF!</definedName>
    <definedName name="pait">#REF!</definedName>
    <definedName name="Pal_Workbook_GUID" hidden="1">"RLH91JKSJ5QJVCGJCZD1TK5V"</definedName>
    <definedName name="ParentBal">#REF!</definedName>
    <definedName name="ParentInc">#REF!</definedName>
    <definedName name="PART1">#REF!</definedName>
    <definedName name="PART2">#REF!</definedName>
    <definedName name="PasteHere">#REF!</definedName>
    <definedName name="PctApplyFirstYearCostsILW">#REF!</definedName>
    <definedName name="PctApplyFirstYearCostsLLW">#REF!</definedName>
    <definedName name="PctApplyFirstYearCostsUFD">#REF!</definedName>
    <definedName name="penalty">#REF!</definedName>
    <definedName name="Pending_Deliveries_2013">#REF!</definedName>
    <definedName name="People19">#REF!</definedName>
    <definedName name="People4">#REF!</definedName>
    <definedName name="People9">#REF!</definedName>
    <definedName name="PeopleHome">#REF!</definedName>
    <definedName name="Performance_Table">#REF!</definedName>
    <definedName name="Performance_Table_Budget">#REF!</definedName>
    <definedName name="Period">#REF!</definedName>
    <definedName name="Period_LY">#REF!</definedName>
    <definedName name="PG_Project_List">#REF!</definedName>
    <definedName name="PickA_TBL">#REF!</definedName>
    <definedName name="PickB_TBL">#REF!</definedName>
    <definedName name="Pickering">#REF!</definedName>
    <definedName name="PINO_TBL">#REF!</definedName>
    <definedName name="pl">#REF!</definedName>
    <definedName name="PLACEHOLDER_STATE">"Inactive - Placeholder"</definedName>
    <definedName name="PLANNED_STATE">"Inactive - Planned (in BP)"</definedName>
    <definedName name="Plant_Group_dropdown">#REF!</definedName>
    <definedName name="PM_List">#REF!</definedName>
    <definedName name="PMList">#REF!</definedName>
    <definedName name="PND">#REF!</definedName>
    <definedName name="portfSheetColsActFndsRel">#REF!</definedName>
    <definedName name="portfSheetColsAssetInServDates">#REF!</definedName>
    <definedName name="portfSheetColsBCSSPRDueDate">#REF!</definedName>
    <definedName name="portfSheetColsBRDDates">#REF!</definedName>
    <definedName name="portfSheetColsBRDDueDate">#REF!</definedName>
    <definedName name="portfSheetColsBuildDates">#REF!</definedName>
    <definedName name="portfSheetColsBusiness">#REF!</definedName>
    <definedName name="portfSheetColsBusinessPlan">#REF!</definedName>
    <definedName name="portfSheetColsColourCodes">#REF!</definedName>
    <definedName name="portfSheetColsComment">#REF!</definedName>
    <definedName name="portfSheetColsCommitedSate">#REF!</definedName>
    <definedName name="portfSheetColsCRCause">#REF!</definedName>
    <definedName name="portfSheetColsCRImpactCost">#REF!</definedName>
    <definedName name="portfSheetColsCRImpactSched">#REF!</definedName>
    <definedName name="portfSheetColsCRM">#REF!</definedName>
    <definedName name="portfSheetColsCRTypeCount">#REF!</definedName>
    <definedName name="portfSheetColsCSA">#REF!</definedName>
    <definedName name="portfSheetColsCSADates">#REF!</definedName>
    <definedName name="portfSheetColsCurrApprRel">#REF!</definedName>
    <definedName name="portfSheetColsCurrMonActuals">#REF!</definedName>
    <definedName name="portfSheetColsCurrMonBudget">#REF!</definedName>
    <definedName name="portfSheetColsCurrProjGoAhead">#REF!</definedName>
    <definedName name="portfSheetColsCurrProjScore">#REF!</definedName>
    <definedName name="portfSheetColsCustomer">#REF!</definedName>
    <definedName name="portfSheetColsCustSatisfAssPerf">#REF!</definedName>
    <definedName name="portfSheetColsDesignDates">#REF!</definedName>
    <definedName name="portfSheetColsEqipISRptReq">#REF!</definedName>
    <definedName name="portfSheetColsForcstAtCompl">#REF!</definedName>
    <definedName name="portfSheetColsFunding">#REF!</definedName>
    <definedName name="portfSheetColsGrandTotals">#REF!</definedName>
    <definedName name="portfSheetColsHideCurrApprRel">#REF!</definedName>
    <definedName name="portfSheetColsImpaxctedLOB">#REF!</definedName>
    <definedName name="portfSheetColsLTDAct">#REF!</definedName>
    <definedName name="portfSheetColsLTDRel">#REF!</definedName>
    <definedName name="portfSheetColsNHSS">#REF!</definedName>
    <definedName name="portfSheetColsNPV">#REF!</definedName>
    <definedName name="portfSheetColsOrigBaselRels">#REF!</definedName>
    <definedName name="portfSheetColsPDRDueDate">#REF!</definedName>
    <definedName name="portfSheetColsPEPDates">#REF!</definedName>
    <definedName name="portfSheetColsPIRActDate">#REF!</definedName>
    <definedName name="portfSheetColsPIRDates">#REF!</definedName>
    <definedName name="portfSheetColsPIRStatus">#REF!</definedName>
    <definedName name="portfSheetColsPrelimBOMPOCDates">#REF!</definedName>
    <definedName name="portfSheetColsPrelimRelFndDates">#REF!</definedName>
    <definedName name="portfSheetColsProgMangr">#REF!</definedName>
    <definedName name="portfSheetColsProgramName">#REF!</definedName>
    <definedName name="portfSheetColsProjAwardSOWPODates">#REF!</definedName>
    <definedName name="portfSheetColsProjClsDocDates">#REF!</definedName>
    <definedName name="portfSheetColsProjClsRptDates">#REF!</definedName>
    <definedName name="portfSheetColsProjDetails">#REF!</definedName>
    <definedName name="portfSheetColsProjDevelPropDate">#REF!</definedName>
    <definedName name="portfSheetColsProjDevelPropDates">#REF!</definedName>
    <definedName name="portfSheetColsProjDevelRelDates">#REF!</definedName>
    <definedName name="portfSheetColsProjectClass">#REF!</definedName>
    <definedName name="portfSheetColsProjectGate">#REF!</definedName>
    <definedName name="portfSheetColsProjectID">#REF!</definedName>
    <definedName name="portfSheetColsProjectName">#REF!</definedName>
    <definedName name="portfSheetColsProjectProfile">#REF!</definedName>
    <definedName name="portfSheetColsProjectSchedDates">#REF!</definedName>
    <definedName name="portfSheetColsProjectState">#REF!</definedName>
    <definedName name="portfSheetColsProjectStatus1">#REF!</definedName>
    <definedName name="portfSheetColsProjIndic">#REF!</definedName>
    <definedName name="portfSheetColsProjMgr">#REF!</definedName>
    <definedName name="portfSheetColsProjRoadmapDates">#REF!</definedName>
    <definedName name="portfSheetColsProjStartDate">#REF!</definedName>
    <definedName name="portfSheetColsRebalRptColours">#REF!</definedName>
    <definedName name="portfSheetColsRelFndDates">#REF!</definedName>
    <definedName name="portfSheetColsReportDate">#REF!</definedName>
    <definedName name="portfSheetColsRevBaselRel">#REF!</definedName>
    <definedName name="portfSheetColsRisk">#REF!</definedName>
    <definedName name="portfSheetColsRptInSrvDates">#REF!</definedName>
    <definedName name="portfSheetColsSmallProjRelDate">#REF!</definedName>
    <definedName name="portfSheetColsSmallProjRelDates">#REF!</definedName>
    <definedName name="portfSheetColsSRDDates">#REF!</definedName>
    <definedName name="portfSheetColsStdRptColours">#REF!</definedName>
    <definedName name="portfSheetColsTabName">#REF!</definedName>
    <definedName name="portfSheetColsTechno">#REF!</definedName>
    <definedName name="portfSheetColsUATDates">#REF!</definedName>
    <definedName name="portfSheetColsWorkCategory">#REF!</definedName>
    <definedName name="portfSheetColsYEForecast">#REF!</definedName>
    <definedName name="portfSheetColsYTDActuals">#REF!</definedName>
    <definedName name="portfSheetColsYTDBudget">#REF!</definedName>
    <definedName name="pppppppp">#REF!</definedName>
    <definedName name="PR0_Active">#REF!</definedName>
    <definedName name="PR0_Name">#REF!</definedName>
    <definedName name="PR0_pagno">#REF!</definedName>
    <definedName name="PR0_Range">#REF!</definedName>
    <definedName name="PR0_TF">#REF!</definedName>
    <definedName name="PR1_Active">#REF!</definedName>
    <definedName name="PR1_Name">#REF!</definedName>
    <definedName name="PR1_pagno">#REF!</definedName>
    <definedName name="PR1_Range">#REF!</definedName>
    <definedName name="PR1_TF">#REF!</definedName>
    <definedName name="PR10_Active">#REF!</definedName>
    <definedName name="PR10_Name">#REF!</definedName>
    <definedName name="PR10_pagno">#REF!</definedName>
    <definedName name="PR10_Range">#REF!</definedName>
    <definedName name="PR10_TF">#REF!</definedName>
    <definedName name="PR2_Active">#REF!</definedName>
    <definedName name="PR2_Name">#REF!</definedName>
    <definedName name="PR2_pagno">#REF!</definedName>
    <definedName name="PR2_Range">#REF!</definedName>
    <definedName name="PR2_TF">#REF!</definedName>
    <definedName name="PR3_Active">#REF!</definedName>
    <definedName name="PR3_Name">#REF!</definedName>
    <definedName name="PR3_pagno">#REF!</definedName>
    <definedName name="PR3_Range">#REF!</definedName>
    <definedName name="PR3_TF">#REF!</definedName>
    <definedName name="PR4_active">#REF!</definedName>
    <definedName name="PR4_Name">#REF!</definedName>
    <definedName name="PR4_pagno">#REF!</definedName>
    <definedName name="PR4_Range">#REF!</definedName>
    <definedName name="PR4_TF">#REF!</definedName>
    <definedName name="PR5_Active">#REF!</definedName>
    <definedName name="PR5_Name">#REF!</definedName>
    <definedName name="PR5_pagno">#REF!</definedName>
    <definedName name="PR5_Range">#REF!</definedName>
    <definedName name="PR5_TF">#REF!</definedName>
    <definedName name="PR6_Active">#REF!</definedName>
    <definedName name="PR6_Name">#REF!</definedName>
    <definedName name="PR6_pagno">#REF!</definedName>
    <definedName name="PR6_Range">#REF!</definedName>
    <definedName name="PR6_TF">#REF!</definedName>
    <definedName name="PR7_Active">#REF!</definedName>
    <definedName name="PR7_Name">#REF!</definedName>
    <definedName name="PR7_pagno">#REF!</definedName>
    <definedName name="PR7_Range">#REF!</definedName>
    <definedName name="PR7_TF">#REF!</definedName>
    <definedName name="PR8_Active">#REF!</definedName>
    <definedName name="PR8_Name">#REF!</definedName>
    <definedName name="PR8_pagno">#REF!</definedName>
    <definedName name="PR8_Range">#REF!</definedName>
    <definedName name="PR8_TF">#REF!</definedName>
    <definedName name="PR9_Active">#REF!</definedName>
    <definedName name="PR9_Name">#REF!</definedName>
    <definedName name="PR9_pagno">#REF!</definedName>
    <definedName name="PR9_Range">#REF!</definedName>
    <definedName name="PR9_TF">#REF!</definedName>
    <definedName name="Prelim_Invoice">#REF!</definedName>
    <definedName name="Prev_month_ohn">#REF!</definedName>
    <definedName name="_xlnm.Print_Area" localSheetId="0">'C1-1-1_Table_1'!$A$1:$I$42</definedName>
    <definedName name="_xlnm.Print_Area" localSheetId="11">'C1-1-1_Table_10'!$A$1:$I$38</definedName>
    <definedName name="_xlnm.Print_Area" localSheetId="12">'C1-1-1_Table_10a'!$A$1:$H$38</definedName>
    <definedName name="_xlnm.Print_Area" localSheetId="13">'C1-1-1_Table_11'!$A$1:$I$40</definedName>
    <definedName name="_xlnm.Print_Area" localSheetId="14">'C1-1-1_Table_11a'!$A$1:$J$36</definedName>
    <definedName name="_xlnm.Print_Area" localSheetId="15">'C1-1-1_Table_12'!$A$1:$I$40</definedName>
    <definedName name="_xlnm.Print_Area" localSheetId="16">'C1-1-1_Table_12a'!$A$1:$H$36</definedName>
    <definedName name="_xlnm.Print_Area" localSheetId="17">'C1-1-1_Table_13 (DNNP)'!$A$1:$I$29</definedName>
    <definedName name="_xlnm.Print_Area" localSheetId="18">'C1-1-1_Table_14 (DNNP)'!$A$1:$I$29</definedName>
    <definedName name="_xlnm.Print_Area" localSheetId="19">'C1-1-1_Table_15 (DNNP)'!$A$1:$I$29</definedName>
    <definedName name="_xlnm.Print_Area" localSheetId="20">'C1-1-1_Table_16 (DNNP)'!$A$1:$I$29</definedName>
    <definedName name="_xlnm.Print_Area" localSheetId="21">'C1-1-1_Table_17 (DNNP)'!$A$1:$I$29</definedName>
    <definedName name="_xlnm.Print_Area" localSheetId="1">'C1-1-1_Table_2'!$A$1:$I$42</definedName>
    <definedName name="_xlnm.Print_Area" localSheetId="2">'C1-1-1_Table_3'!$A$1:$I$42</definedName>
    <definedName name="_xlnm.Print_Area" localSheetId="3">'C1-1-1_Table_4'!$A$1:$I$42</definedName>
    <definedName name="_xlnm.Print_Area" localSheetId="4">'C1-1-1_Table_5'!$A$1:$I$42</definedName>
    <definedName name="_xlnm.Print_Area" localSheetId="5">'C1-1-1_Table_6'!$A$1:$I$39</definedName>
    <definedName name="_xlnm.Print_Area" localSheetId="6">'C1-1-1_Table_7'!$A$1:$I$39</definedName>
    <definedName name="_xlnm.Print_Area" localSheetId="7">'C1-1-1_Table_8'!$A$1:$I$40</definedName>
    <definedName name="_xlnm.Print_Area" localSheetId="8">'C1-1-1_Table_8a'!$A$1:$H$38</definedName>
    <definedName name="_xlnm.Print_Area" localSheetId="9">'C1-1-1_Table_9'!$A$1:$I$38</definedName>
    <definedName name="_xlnm.Print_Area" localSheetId="10">'C1-1-1_Table_9a'!$A$1:$H$38</definedName>
    <definedName name="_xlnm.Print_Area" localSheetId="22">'C1-1-2_Table_1'!$A$1:$J$58</definedName>
    <definedName name="_xlnm.Print_Area" localSheetId="39">'C1-1-2_Table_10'!$A$1:$K$65</definedName>
    <definedName name="_xlnm.Print_Area" localSheetId="40">'C1-1-2_Table_10a'!$A$1:$H$65</definedName>
    <definedName name="_xlnm.Print_Area" localSheetId="41">'C1-1-2_Table_11'!$A$1:$K$71</definedName>
    <definedName name="_xlnm.Print_Area" localSheetId="42">'C1-1-2_Table_11a'!$A$1:$H$65</definedName>
    <definedName name="_xlnm.Print_Area" localSheetId="43">'C1-1-2_Table_12'!$A$1:$K$73</definedName>
    <definedName name="_xlnm.Print_Area" localSheetId="44">'C1-1-2_Table_12a'!$A$1:$H$38</definedName>
    <definedName name="_xlnm.Print_Area" localSheetId="45">'C1-1-2_Table_13'!$A$1:$K$73</definedName>
    <definedName name="_xlnm.Print_Area" localSheetId="46">'C1-1-2_Table_13a'!$A$1:$H$25</definedName>
    <definedName name="_xlnm.Print_Area" localSheetId="23">'C1-1-2_Table_2'!$A$1:$K$70</definedName>
    <definedName name="_xlnm.Print_Area" localSheetId="24">'C1-1-2_Table_2a'!$A$1:$H$26</definedName>
    <definedName name="_xlnm.Print_Area" localSheetId="26">'C1-1-2_Table_3a'!$A$1:$H$20</definedName>
    <definedName name="_xlnm.Print_Area" localSheetId="27">'C1-1-2_Table_4'!$A$1:$K$63</definedName>
    <definedName name="_xlnm.Print_Area" localSheetId="28">'C1-1-2_Table_4a'!$A$1:$H$29</definedName>
    <definedName name="_xlnm.Print_Area" localSheetId="29">'C1-1-2_Table_5'!$A$1:$K$58</definedName>
    <definedName name="_xlnm.Print_Area" localSheetId="30">'C1-1-2_Table_5a'!$A$1:$H$23</definedName>
    <definedName name="_xlnm.Print_Area" localSheetId="31">'C1-1-2_Table_6'!$A$1:$K$64</definedName>
    <definedName name="_xlnm.Print_Area" localSheetId="32">'C1-1-2_Table_6a'!$A$1:$H$27</definedName>
    <definedName name="_xlnm.Print_Area" localSheetId="33">'C1-1-2_Table_7'!$A$1:$K$67</definedName>
    <definedName name="_xlnm.Print_Area" localSheetId="34">'C1-1-2_Table_7a'!$A$1:$H$26</definedName>
    <definedName name="_xlnm.Print_Area" localSheetId="35">'C1-1-2_Table_8'!$A$1:$K$58</definedName>
    <definedName name="_xlnm.Print_Area" localSheetId="36">'C1-1-2_Table_8a'!$A$1:$H$32</definedName>
    <definedName name="_xlnm.Print_Area" localSheetId="37">'C1-1-2_Table_9'!$A$1:$K$61</definedName>
    <definedName name="_xlnm.Print_Area" localSheetId="38">'C1-1-2_Table_9a'!$A$1:$H$53</definedName>
    <definedName name="_xlnm.Print_Area" localSheetId="47">'C1-1-3_Table_1'!$A$1:$J$33</definedName>
    <definedName name="_xlnm.Print_Area" localSheetId="48">'C1-1-3_Table_2'!$A$1:$Q$29</definedName>
    <definedName name="_xlnm.Print_Area" localSheetId="49">'C2-1-1_Table_1'!$A$1:$Q$45</definedName>
    <definedName name="_xlnm.Print_Area" localSheetId="50">'C2-1-1_Table_1a'!$A$1:$U$57</definedName>
    <definedName name="_xlnm.Print_Area" localSheetId="51">'C2-1-1_Table_1b'!$A$1:$U$38</definedName>
    <definedName name="_xlnm.Print_Area" localSheetId="52">'C2-1-1_Table_2'!$A$1:$Q$62</definedName>
    <definedName name="_xlnm.Print_Area" localSheetId="53">'C2-1-1_Table_3'!$A$1:$Q$54</definedName>
    <definedName name="_xlnm.Print_Area" localSheetId="54">'C2-1-1_Table_4'!$A$1:$L$69</definedName>
    <definedName name="_xlnm.Print_Area" localSheetId="55">'C2-1-1_Table_5'!$A$1:$R$47</definedName>
    <definedName name="_xlnm.Print_Area" localSheetId="56">'C2-1-1_Table_5a'!$A$1:$P$76</definedName>
    <definedName name="_xlnm.Print_Area">#REF!</definedName>
    <definedName name="print_Area_1">#REF!</definedName>
    <definedName name="Print_Area_2">#REF!</definedName>
    <definedName name="Print_Area_4">#REF!</definedName>
    <definedName name="Print_Area_MI">#REF!</definedName>
    <definedName name="Print_Header">#REF!</definedName>
    <definedName name="_xlnm.Print_Titles">#REF!,#REF!</definedName>
    <definedName name="Print_Titles_MI">#REF!,#REF!</definedName>
    <definedName name="Print_toggle">#REF!</definedName>
    <definedName name="Print2">#N/A</definedName>
    <definedName name="PrintPlanGroups">#N/A</definedName>
    <definedName name="PrintSubpDist">#N/A</definedName>
    <definedName name="PrintSummary">#N/A</definedName>
    <definedName name="PrintVn">#N/A</definedName>
    <definedName name="PrintWr">#N/A</definedName>
    <definedName name="PrmAllocationMethod">#REF!</definedName>
    <definedName name="PrmBundleDisposalMethod">#REF!</definedName>
    <definedName name="PrmCalcTax">#REF!</definedName>
    <definedName name="PrmEscalationMethod">#REF!</definedName>
    <definedName name="PrmILWInService">#REF!</definedName>
    <definedName name="PrmILWOPGCap">#REF!</definedName>
    <definedName name="PrmInflationIndex">#REF!</definedName>
    <definedName name="PrmInflationMethod">#REF!</definedName>
    <definedName name="PrmLLWInservice">#REF!</definedName>
    <definedName name="PrmLLWOPGCap">#REF!</definedName>
    <definedName name="PrmRateofReturnMethod">#REF!</definedName>
    <definedName name="PrmRiskModelOn">#REF!</definedName>
    <definedName name="PrmUFDInService">#REF!</definedName>
    <definedName name="PrmUFDOPGCap">#REF!</definedName>
    <definedName name="PRODUCTION">#N/A</definedName>
    <definedName name="Production_Table">#REF!</definedName>
    <definedName name="ProductList">#REF!</definedName>
    <definedName name="Program_dropdown">#REF!</definedName>
    <definedName name="Project_Cost_Table">#REF!</definedName>
    <definedName name="Province">#REF!</definedName>
    <definedName name="PURCHASE_POWER">#N/A</definedName>
    <definedName name="PURDELINPUTS">#REF!</definedName>
    <definedName name="pwu_35">#REF!</definedName>
    <definedName name="pwu_40">#REF!</definedName>
    <definedName name="q">#REF!</definedName>
    <definedName name="qqqqqqqqqqq">#REF!</definedName>
    <definedName name="QuantumData">#REF!</definedName>
    <definedName name="QuantumRange">#REF!</definedName>
    <definedName name="qw" hidden="1">#REF!</definedName>
    <definedName name="qwqw">#REF!</definedName>
    <definedName name="Rail_Coverage_Percentage_2013">#REF!</definedName>
    <definedName name="Range2">#REF!</definedName>
    <definedName name="RateRange">#REF!</definedName>
    <definedName name="RATES">#REF!</definedName>
    <definedName name="RATESUMMARY">#REF!</definedName>
    <definedName name="RATIO1">#REF!</definedName>
    <definedName name="RATIO2">#REF!</definedName>
    <definedName name="ratio3">#REF!</definedName>
    <definedName name="ratio4">#REF!</definedName>
    <definedName name="ratio5">#REF!</definedName>
    <definedName name="ratio6">#REF!</definedName>
    <definedName name="ratio7">#REF!</definedName>
    <definedName name="ratios">#REF!</definedName>
    <definedName name="RATIOSUM">#REF!</definedName>
    <definedName name="RC_Names">#REF!</definedName>
    <definedName name="re">#REF!</definedName>
    <definedName name="RealIntRate">#REF!</definedName>
    <definedName name="Recorded" hidden="1">#REF!</definedName>
    <definedName name="Reg_Complaince_Major_Target">#REF!</definedName>
    <definedName name="Reg_Complaince_Moderate_Target">#REF!</definedName>
    <definedName name="Reg_NonReg_Revenue">#REF!</definedName>
    <definedName name="RegHydroPivot">#REF!</definedName>
    <definedName name="RegHydroPivotSum">#REF!</definedName>
    <definedName name="RegHydroRev">#REF!</definedName>
    <definedName name="RegNonRegRev">#REF!</definedName>
    <definedName name="RegRev_Actual">#REF!</definedName>
    <definedName name="RegRevHydro_Actual">#REF!</definedName>
    <definedName name="Regulated">#REF!</definedName>
    <definedName name="Regulated_CMSC">#REF!</definedName>
    <definedName name="Regulated_T">#REF!</definedName>
    <definedName name="RegulatedHydro">#REF!</definedName>
    <definedName name="Regulatory_Compliance_Table">#REF!</definedName>
    <definedName name="REL">#REF!</definedName>
    <definedName name="rel_ctrl">#REF!</definedName>
    <definedName name="Report_Deprn">#REF!</definedName>
    <definedName name="Report_Detail">#REF!</definedName>
    <definedName name="Report_Year">#REF!</definedName>
    <definedName name="Reporting">#REF!</definedName>
    <definedName name="ReportNumber">"Text Box 1560"</definedName>
    <definedName name="RetailData">#REF!</definedName>
    <definedName name="Retube_LLW">#REF!</definedName>
    <definedName name="Rev_Budget">#REF!</definedName>
    <definedName name="Rev_GenGL">#REF!</definedName>
    <definedName name="RevenueRange">#REF!</definedName>
    <definedName name="Revenues_From_All_Releases_With_OCV_and_NBV_new_hz">#REF!</definedName>
    <definedName name="risk" hidden="1">1</definedName>
    <definedName name="Risk_CE_DCM">#REF!</definedName>
    <definedName name="Risk_CE_ILWDisp">#REF!</definedName>
    <definedName name="Risk_CE_ILWOps">#REF!</definedName>
    <definedName name="Risk_CE_LILWWMF">#REF!</definedName>
    <definedName name="Risk_CE_LLWDisp">#REF!</definedName>
    <definedName name="Risk_CE_LLWOps">#REF!</definedName>
    <definedName name="Risk_CE_UFD">#REF!</definedName>
    <definedName name="Risk_CE_UFS">#REF!</definedName>
    <definedName name="Risk_CE_UFSWMF">#REF!</definedName>
    <definedName name="Risk_CF_DCMEndOfLife">#REF!</definedName>
    <definedName name="Risk_CF_DCMSafeStg">#REF!</definedName>
    <definedName name="Risk_CF_LILWDisp">#REF!</definedName>
    <definedName name="Risk_CF_UFD">#REF!</definedName>
    <definedName name="Risk_Cost_Estimate_Cumulative_Header">#REF!</definedName>
    <definedName name="Risk_Esc_Lab">#REF!</definedName>
    <definedName name="Risk_Esc_Mat">#REF!</definedName>
    <definedName name="Risk_Esc_NewCat">#REF!</definedName>
    <definedName name="Risk_Esc_Oth">#REF!</definedName>
    <definedName name="Risk_Escalator_Cumulative_Header">#REF!</definedName>
    <definedName name="Risk_ROR">#REF!</definedName>
    <definedName name="Risk_ROR_Cumulative_Header">#REF!</definedName>
    <definedName name="Risk_Timing_Cumulative_Header">#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2</definedName>
    <definedName name="RiskCostFactorDCM">#REF!</definedName>
    <definedName name="RiskCostFactorDisposalILW">#REF!</definedName>
    <definedName name="RiskCostFactorDisposalLLW">#REF!</definedName>
    <definedName name="RiskCostFactorOpsILW">#REF!</definedName>
    <definedName name="RiskCostFactorOpsLLW">#REF!</definedName>
    <definedName name="RiskCostFactorUFD">#REF!</definedName>
    <definedName name="RiskCostFactorUFS">#REF!</definedName>
    <definedName name="RiskExcelReportsGoInNewWorkbook">TRUE</definedName>
    <definedName name="RiskExcelReportsToGenerate">6575</definedName>
    <definedName name="RiskFixedSeed">1</definedName>
    <definedName name="RiskGenerateExcelReportsAtEndOfSimulation">TRUE</definedName>
    <definedName name="RiskHasSettings">TRUE</definedName>
    <definedName name="riskmini" hidden="1">TRUE</definedName>
    <definedName name="RiskMinimizeOnStart">TRUE</definedName>
    <definedName name="RiskMonitorConvergence">FALSE</definedName>
    <definedName name="RiskMultipleCPUSupportEnabled" hidden="1">FALSE</definedName>
    <definedName name="risknum" hidden="1">500</definedName>
    <definedName name="RiskNumIterations">5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StatFunctionsUpdateFreq">1</definedName>
    <definedName name="RiskTemplateSheetName">"myTemplate"</definedName>
    <definedName name="RiskTimeFactorDCM">#REF!</definedName>
    <definedName name="RiskTimeFactorILW">#REF!</definedName>
    <definedName name="RiskTimeFactorLLW">#REF!</definedName>
    <definedName name="RiskTimeFactorOpsILW">#REF!</definedName>
    <definedName name="RiskTimeFactorOpsLLW">#REF!</definedName>
    <definedName name="RiskTimeFactorUFD">#REF!</definedName>
    <definedName name="RiskUpdateDisplay">FALSE</definedName>
    <definedName name="RiskUpdateStatFunctions">FALSE</definedName>
    <definedName name="RiskUseDifferentSeedForEachSim">FALSE</definedName>
    <definedName name="RiskUseFixedSeed">FALSE</definedName>
    <definedName name="RiskUseMultipleCPUs" hidden="1">FALSE</definedName>
    <definedName name="RMR_Pivot">#REF!</definedName>
    <definedName name="rngCIOReleasePlan">#REF!</definedName>
    <definedName name="rngCIOSummary">#REF!</definedName>
    <definedName name="rngClosedProjects">#REF!</definedName>
    <definedName name="rngPMOC">#REF!</definedName>
    <definedName name="rngPMSubFolder">#REF!</definedName>
    <definedName name="rngReportingYear">#REF!</definedName>
    <definedName name="rngRPDate">#REF!</definedName>
    <definedName name="RORdf">#REF!</definedName>
    <definedName name="RoRStdDev">#REF!</definedName>
    <definedName name="RORuf">#REF!</definedName>
    <definedName name="RowCopyC42">#REF!</definedName>
    <definedName name="rqe_budget_lte">#REF!</definedName>
    <definedName name="rqe_budget_month">#REF!</definedName>
    <definedName name="rqe_budget_year">#REF!</definedName>
    <definedName name="rqe_month">#REF!</definedName>
    <definedName name="rrrrrrrrrrrrrrrr">#REF!</definedName>
    <definedName name="rs">#REF!</definedName>
    <definedName name="rt">#REF!</definedName>
    <definedName name="RTPA">#REF!</definedName>
    <definedName name="RunAve">#REF!:INDIRECT("D"&amp;#REF!)</definedName>
    <definedName name="s"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afety_Table">#REF!</definedName>
    <definedName name="SAP" hidden="1">"ESG5D7BUL339S1PUIFJDMYP64"</definedName>
    <definedName name="sapbes" hidden="1">"ESG5D7BUL339S1PUIFJDMYP64"</definedName>
    <definedName name="SAPBEXhrIndnt" hidden="1">1</definedName>
    <definedName name="SAPBEXrevision" hidden="1">2</definedName>
    <definedName name="SAPBEXsysID" hidden="1">"SBP"</definedName>
    <definedName name="sapbexsysih" hidden="1">"SBP"</definedName>
    <definedName name="SAPBEXwbID" hidden="1">"1XMTYE84SS4VKWZYTO1KEOMHR"</definedName>
    <definedName name="sapbexwdhr" hidden="1">"ESG5D7BUL339S1PUIFJDMYP64"</definedName>
    <definedName name="SAPBEXWDIH" hidden="1">"3W4GFUBA89I4VTMZLBPXQBOE3"</definedName>
    <definedName name="SAPData">#REF!</definedName>
    <definedName name="sapexsyus" hidden="1">"SBP"</definedName>
    <definedName name="saphr" hidden="1">"3W4GFUBA89I4VTMZLBPXQBOE3"</definedName>
    <definedName name="saphrr" hidden="1">"ESG5D7BUL339S1PUIFJDMYP64"</definedName>
    <definedName name="saphrrr" hidden="1">"SBP"</definedName>
    <definedName name="SAPRange">#REF!</definedName>
    <definedName name="SAPsysID" hidden="1">"708C5W7SBKP804JT78WJ0JNKI"</definedName>
    <definedName name="SAPwbID" hidden="1">"ARS"</definedName>
    <definedName name="Saun">#REF!</definedName>
    <definedName name="SAUN_Submission">#REF!</definedName>
    <definedName name="Saun_T">#REF!</definedName>
    <definedName name="SaundersAncRev">#REF!</definedName>
    <definedName name="SaundersMPMA">#REF!</definedName>
    <definedName name="SaundersRev">#REF!</definedName>
    <definedName name="scen_0">#REF!</definedName>
    <definedName name="scen_1">#REF!</definedName>
    <definedName name="scen_2a">#REF!</definedName>
    <definedName name="scen_2b">#REF!</definedName>
    <definedName name="scen_3">#REF!</definedName>
    <definedName name="scen_4">#REF!</definedName>
    <definedName name="scen_5">#REF!</definedName>
    <definedName name="scen_5b">#REF!</definedName>
    <definedName name="scen_6">#REF!</definedName>
    <definedName name="scen_7">#REF!</definedName>
    <definedName name="scen_7b">#REF!</definedName>
    <definedName name="scen_8">#REF!</definedName>
    <definedName name="scen_9">#REF!</definedName>
    <definedName name="scen_9b">#REF!</definedName>
    <definedName name="scen_9c">#REF!</definedName>
    <definedName name="Scenario_Inputs">#REF!</definedName>
    <definedName name="Scenario_number">#REF!</definedName>
    <definedName name="Scenario_Outputs">#REF!</definedName>
    <definedName name="ScenarioList">#REF!</definedName>
    <definedName name="SCENID">#REF!</definedName>
    <definedName name="SCHA">#REF!</definedName>
    <definedName name="SCHAA">#REF!</definedName>
    <definedName name="SCHG">#REF!</definedName>
    <definedName name="ScnName">#REF!</definedName>
    <definedName name="sct">#REF!</definedName>
    <definedName name="sd" hidden="1">#REF!</definedName>
    <definedName name="SDate">#REF!</definedName>
    <definedName name="sdfasdasdsd" hidden="1">#REF!</definedName>
    <definedName name="sdfasdf" hidden="1">#REF!</definedName>
    <definedName name="sdfs">#N/A</definedName>
    <definedName name="sdfsdf">#REF!</definedName>
    <definedName name="sdt">#REF!</definedName>
    <definedName name="SEPSUM">#REF!</definedName>
    <definedName name="soc_35">#REF!</definedName>
    <definedName name="soc_40">#REF!</definedName>
    <definedName name="SOOSYear">1</definedName>
    <definedName name="SOOSYearChange">2</definedName>
    <definedName name="SPACE">#REF!</definedName>
    <definedName name="SPACE1">#REF!</definedName>
    <definedName name="SPACE3">#REF!</definedName>
    <definedName name="SPACEN">#REF!</definedName>
    <definedName name="SS_AllocationType_Fixed">#REF!</definedName>
    <definedName name="SS_AllocationType_SFFUT">#REF!</definedName>
    <definedName name="SS_AllocationType_SFLTD">#REF!</definedName>
    <definedName name="SS_AllocationType_VFUT">#REF!</definedName>
    <definedName name="SS_AllocationType_VLTD">#REF!</definedName>
    <definedName name="SS_BaseCaseRN">1</definedName>
    <definedName name="SS_CFStartingYear">#REF!</definedName>
    <definedName name="SS_CGAAP_RollupRate">#REF!</definedName>
    <definedName name="SS_CGAAP_RollupYear">#REF!</definedName>
    <definedName name="SS_ConstDollarYear">#REF!</definedName>
    <definedName name="SS_DCM_RORChange">#REF!</definedName>
    <definedName name="SS_DCM_RORChange_Input">#REF!</definedName>
    <definedName name="SS_Effective_Rate">#REF!</definedName>
    <definedName name="SS_EqualPVEnabled">#REF!</definedName>
    <definedName name="SS_IFRS_EvalDate">#REF!</definedName>
    <definedName name="SS_IFRS_QtrEvalEnabled">#REF!</definedName>
    <definedName name="SS_ILWD_RORChange">#REF!</definedName>
    <definedName name="SS_ILWD_RORChange_Input">#REF!</definedName>
    <definedName name="SS_ILWO_RORChange">#REF!</definedName>
    <definedName name="SS_ILWO_RORChange_Input">#REF!</definedName>
    <definedName name="SS_InflationRChL">#REF!</definedName>
    <definedName name="SS_InflationRChL_Input">#REF!</definedName>
    <definedName name="SS_InflationRChM">#REF!</definedName>
    <definedName name="SS_InflationRChM_Input">#REF!</definedName>
    <definedName name="SS_InflationRChN">#REF!</definedName>
    <definedName name="SS_InflationRChN_Input">#REF!</definedName>
    <definedName name="SS_InflationRChO">#REF!</definedName>
    <definedName name="SS_InflationRChO_Input">#REF!</definedName>
    <definedName name="SS_LatestTrenchRate">#REF!</definedName>
    <definedName name="SS_LILWWMF_RORChange">#REF!</definedName>
    <definedName name="SS_LILWWMF_RORChange_Input">#REF!</definedName>
    <definedName name="SS_LLWD_RORChange">#REF!</definedName>
    <definedName name="SS_LLWD_RORChange_Input">#REF!</definedName>
    <definedName name="SS_LLWO_RORChange">#REF!</definedName>
    <definedName name="SS_LLWO_RORChange_Input">#REF!</definedName>
    <definedName name="SS_NominalRate">#REF!</definedName>
    <definedName name="SS_PVDollarYear">#REF!</definedName>
    <definedName name="SS_RealRate">#REF!</definedName>
    <definedName name="SS_ROR_Change">#REF!</definedName>
    <definedName name="SS_ROR_Change_Input">#REF!</definedName>
    <definedName name="SS_ROR_Input">#REF!</definedName>
    <definedName name="SS_ROR_Type">#REF!</definedName>
    <definedName name="SS_ScenarioName">#REF!</definedName>
    <definedName name="SS_Trench1Rate">#REF!</definedName>
    <definedName name="SS_Trench2Rate">#REF!</definedName>
    <definedName name="SS_Trench3Rate">#REF!</definedName>
    <definedName name="SS_Trench4Rate">#REF!</definedName>
    <definedName name="SS_Trench5Rate">#REF!</definedName>
    <definedName name="SS_Trench6Rate">#REF!</definedName>
    <definedName name="SS_UFD_RORChange">#REF!</definedName>
    <definedName name="SS_UFD_RORChange_Input">#REF!</definedName>
    <definedName name="SS_UFS_RORChange">#REF!</definedName>
    <definedName name="SS_UFS_RORChange_Input">#REF!</definedName>
    <definedName name="SS_UFSWMF_RORChange">#REF!</definedName>
    <definedName name="SS_UFSWMF_RORChange_Input">#REF!</definedName>
    <definedName name="SS_WasteFacilityAmortization">#REF!</definedName>
    <definedName name="SSAvgCostPeriod">5</definedName>
    <definedName name="SSPeriodChange">3</definedName>
    <definedName name="SSPrepPeriod">4</definedName>
    <definedName name="sssssssssss">#REF!</definedName>
    <definedName name="sssssssssssss">#REF!</definedName>
    <definedName name="ssssssssssssss">#REF!</definedName>
    <definedName name="SSt_StationOutofService_Header">#REF!</definedName>
    <definedName name="st">#REF!</definedName>
    <definedName name="Staff_Table">#REF!</definedName>
    <definedName name="Staffbkdn">#REF!</definedName>
    <definedName name="STAFTOT">#REF!</definedName>
    <definedName name="Station">#REF!</definedName>
    <definedName name="Stub">#REF!</definedName>
    <definedName name="StudyID">#REF!</definedName>
    <definedName name="STYPE">#REF!</definedName>
    <definedName name="Sub0_ATF">#REF!</definedName>
    <definedName name="Sub0_Existing">#REF!</definedName>
    <definedName name="Sub0_Name">#REF!</definedName>
    <definedName name="Sub1_ATF">#REF!</definedName>
    <definedName name="Sub1_Existing">#REF!</definedName>
    <definedName name="Sub1_Name">#REF!</definedName>
    <definedName name="Sub10_ATF">#REF!</definedName>
    <definedName name="Sub10_Existing">#REF!</definedName>
    <definedName name="Sub10_Name">#REF!</definedName>
    <definedName name="Sub11_ATF">#REF!</definedName>
    <definedName name="Sub11_Existing">#REF!</definedName>
    <definedName name="Sub11_Name">#REF!</definedName>
    <definedName name="Sub12_ATF">#REF!</definedName>
    <definedName name="Sub12_Existing">#REF!</definedName>
    <definedName name="Sub12_Name">#REF!</definedName>
    <definedName name="Sub13_ATF">#REF!</definedName>
    <definedName name="Sub13_Existing">#REF!</definedName>
    <definedName name="Sub13_Name">#REF!</definedName>
    <definedName name="Sub14_ATF">#REF!</definedName>
    <definedName name="Sub14_Existing">#REF!</definedName>
    <definedName name="Sub14_Name">#REF!</definedName>
    <definedName name="Sub2_ATF">#REF!</definedName>
    <definedName name="Sub2_Existing">#REF!</definedName>
    <definedName name="Sub2_Name">#REF!</definedName>
    <definedName name="Sub3_ATF">#REF!</definedName>
    <definedName name="Sub3_Existing">#REF!</definedName>
    <definedName name="Sub3_Name">#REF!</definedName>
    <definedName name="Sub4_ATF">#REF!</definedName>
    <definedName name="Sub4_Existing">#REF!</definedName>
    <definedName name="Sub4_Name">#REF!</definedName>
    <definedName name="Sub5_ATF">#REF!</definedName>
    <definedName name="Sub5_Existing">#REF!</definedName>
    <definedName name="Sub5_Name">#REF!</definedName>
    <definedName name="Sub6_ATF">#REF!</definedName>
    <definedName name="Sub6_Existing">#REF!</definedName>
    <definedName name="Sub6_Name">#REF!</definedName>
    <definedName name="Sub7_ATF">#REF!</definedName>
    <definedName name="Sub7_Existing">#REF!</definedName>
    <definedName name="Sub7_Name">#REF!</definedName>
    <definedName name="Sub8_ATF">#REF!</definedName>
    <definedName name="Sub8_Existing">#REF!</definedName>
    <definedName name="Sub8_Name">#REF!</definedName>
    <definedName name="Sub9_ATF">#REF!</definedName>
    <definedName name="Sub9_Existing">#REF!</definedName>
    <definedName name="Sub9_Name">#REF!</definedName>
    <definedName name="SUMMARY">#REF!</definedName>
    <definedName name="SummaryFinancials">#REF!</definedName>
    <definedName name="SumPrintNames">#REF!</definedName>
    <definedName name="SumRptPV_LiabilitiesSFFUT">#REF!</definedName>
    <definedName name="SumRptPVt_LiabilitiesVF">#REF!</definedName>
    <definedName name="Supply">#N/A</definedName>
    <definedName name="Supply_TBL">#REF!</definedName>
    <definedName name="SupplyRange">#REF!</definedName>
    <definedName name="Support">#REF!</definedName>
    <definedName name="support2">#REF!</definedName>
    <definedName name="SUPTOT">#REF!</definedName>
    <definedName name="SWELL">#REF!</definedName>
    <definedName name="Table1">#REF!</definedName>
    <definedName name="Target_Off">#REF!</definedName>
    <definedName name="Tax_shield_factor">#REF!</definedName>
    <definedName name="TaxRate">#REF!</definedName>
    <definedName name="TaxYear">#REF!</definedName>
    <definedName name="TBAY">#REF!</definedName>
    <definedName name="TBAY_1">#REF!</definedName>
    <definedName name="TBAY_2">#REF!</definedName>
    <definedName name="TBAY_HEAD">#REF!</definedName>
    <definedName name="TBAYFOOT">#REF!</definedName>
    <definedName name="TBGSrel">#REF!</definedName>
    <definedName name="Tbl_Proj_Bud">#REF!</definedName>
    <definedName name="tblUnitReferenceDates">#REF!</definedName>
    <definedName name="tdt">#REF!</definedName>
    <definedName name="temp" hidden="1">{"NORTHLAND",#N/A,FALSE,"13THPAYMENT";"KAPUSKASING",#N/A,FALSE,"13THPAYMENT";"NORTHWEST",#N/A,FALSE,"13THPAYMENT";"OTTAWA",#N/A,FALSE,"13THPAYMENT";"LAKE ONTARIO",#N/A,FALSE,"13THPAYMENT";"NIAGARA",#N/A,FALSE,"13THPAYMENT";"TOTAL",#N/A,FALSE,"13THPAYMENT"}</definedName>
    <definedName name="TEMPLATE">#REF!</definedName>
    <definedName name="teshet">#REF!</definedName>
    <definedName name="test" hidden="1">{#N/A,#N/A,FALSE,"Summary";#N/A,#N/A,FALSE,"Summary Indirect";#N/A,#N/A,FALSE,"LLW Indirect";#N/A,#N/A,FALSE,"ILW Indirect";#N/A,#N/A,FALSE,"UFM Indirect";#N/A,#N/A,FALSE,"Decomm Indirect";#N/A,#N/A,FALSE,"Ops &amp; Non-Waste Indirect"}</definedName>
    <definedName name="TEST0">#REF!</definedName>
    <definedName name="TEST01">#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REF!</definedName>
    <definedName name="TEST20">#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HKEY1">#REF!</definedName>
    <definedName name="TESTKEY51">#REF!</definedName>
    <definedName name="TESTKEYS">#REF!</definedName>
    <definedName name="TESTVKEY">#REF!</definedName>
    <definedName name="TESTVKEY1">#REF!</definedName>
    <definedName name="THBAY">#REF!</definedName>
    <definedName name="Thermal_Budget_Headcount">#REF!</definedName>
    <definedName name="Thermal_Capital_Budget_Table">#REF!</definedName>
    <definedName name="Thermal_Energy_Budget">#REF!</definedName>
    <definedName name="Thermal_OMA_Budget_Table">#REF!</definedName>
    <definedName name="Thermal_Submission">#REF!</definedName>
    <definedName name="third">#REF!</definedName>
    <definedName name="THREE">#REF!</definedName>
    <definedName name="Thunder_Bay_Submission">#REF!</definedName>
    <definedName name="Ticker">#REF!</definedName>
    <definedName name="Time">#REF!</definedName>
    <definedName name="Tot_MWh">#REF!</definedName>
    <definedName name="Total">#REF!</definedName>
    <definedName name="TotalBundles">#REF!</definedName>
    <definedName name="TotalILWWaste">#REF!</definedName>
    <definedName name="TotalLLWWaste">#REF!</definedName>
    <definedName name="TotAlloc">#REF!</definedName>
    <definedName name="TP_Const">#REF!</definedName>
    <definedName name="TP_Monitoring">#REF!</definedName>
    <definedName name="TP_Ops">#REF!</definedName>
    <definedName name="TP_Siting">#REF!</definedName>
    <definedName name="Trade_Summary1">#REF!</definedName>
    <definedName name="TradeMargin">#REF!</definedName>
    <definedName name="Trades_dropdown">#REF!</definedName>
    <definedName name="Trading_Accrual">#REF!</definedName>
    <definedName name="Trading_Accrual_InterCo">#REF!</definedName>
    <definedName name="Trading_Summary">#REF!</definedName>
    <definedName name="TradingRev">#REF!</definedName>
    <definedName name="Trans_Capital">#REF!</definedName>
    <definedName name="transp_res">#REF!</definedName>
    <definedName name="trend">#REF!</definedName>
    <definedName name="trend_notes">#REF!</definedName>
    <definedName name="TSF">#REF!</definedName>
    <definedName name="ttl_loss_mwh">#REF!</definedName>
    <definedName name="TTMDate">#REF!</definedName>
    <definedName name="tttt">#REF!</definedName>
    <definedName name="tttttt">#REF!</definedName>
    <definedName name="tttttttttt">#REF!</definedName>
    <definedName name="ttttttttttttt">#REF!</definedName>
    <definedName name="TWO">#REF!</definedName>
    <definedName name="u">#REF!</definedName>
    <definedName name="UFD_CC_GrdTot">#REF!</definedName>
    <definedName name="UFD_CI_CFDollarYear">#REF!</definedName>
    <definedName name="UFD_CI_DatasetName">#REF!</definedName>
    <definedName name="UFD_PV_GrandTotal">#REF!</definedName>
    <definedName name="UFDShift">#REF!</definedName>
    <definedName name="UFF2.23Bndl">1</definedName>
    <definedName name="UFFBalTotal">3</definedName>
    <definedName name="UFFContr_BYr">1</definedName>
    <definedName name="UFFContr_EYr">2</definedName>
    <definedName name="UFFContr_EYr1999RP">3</definedName>
    <definedName name="UFFIncrBndl">2</definedName>
    <definedName name="UFS_CC_GrdTot">#REF!</definedName>
    <definedName name="UFS_CI_CFDollarYear">#REF!</definedName>
    <definedName name="UFS_CI_DatasetName">#REF!</definedName>
    <definedName name="UFS_PV_GrdTot">#REF!</definedName>
    <definedName name="UFSWMF_CI_CFDollarYear">#REF!</definedName>
    <definedName name="UFSWMF_CI_DatasetName">#REF!</definedName>
    <definedName name="UFSWMF_PV_GrdTot">#REF!</definedName>
    <definedName name="UMAT_RevReq">#REF!</definedName>
    <definedName name="Unadj_Monthly_EFOR_OP">#REF!</definedName>
    <definedName name="Unadj_YTD_EFOR_OP">#REF!</definedName>
    <definedName name="UnitsPerStation">4</definedName>
    <definedName name="UnRegThermal_CMSC">#REF!</definedName>
    <definedName name="UnRegThermal_GCG">#REF!</definedName>
    <definedName name="Unregulated">#REF!</definedName>
    <definedName name="Unregulated_T">#REF!</definedName>
    <definedName name="US">#REF!</definedName>
    <definedName name="US_Escalation_Can_Dollars">#REF!</definedName>
    <definedName name="Value_of_Day">#REF!</definedName>
    <definedName name="Value_of_Month">#REF!</definedName>
    <definedName name="Value_of_Months_Days_Table">#REF!</definedName>
    <definedName name="VARIANCE">#REF!</definedName>
    <definedName name="Vdate">#REF!</definedName>
    <definedName name="Version_Mode">#REF!</definedName>
    <definedName name="Version_Name">#REF!</definedName>
    <definedName name="Vessel_Coverage_Percentage_2013">#REF!</definedName>
    <definedName name="VF_CSDR2" hidden="1">{#N/A,#N/A,TRUE,"Cover Sht";#N/A,#N/A,TRUE,"Summary";#N/A,#N/A,TRUE,"Total Hrs";#N/A,#N/A,TRUE,"Capital Hrs";#N/A,#N/A,TRUE,"OM&amp;A Hrs";#N/A,#N/A,TRUE,"External Hrs";#N/A,#N/A,TRUE,"Indirect Hrs"}</definedName>
    <definedName name="VOLUMES">#REF!</definedName>
    <definedName name="VV" hidden="1">{#N/A,#N/A,FALSE,"Summary";#N/A,#N/A,FALSE,"Summary Indirect";#N/A,#N/A,FALSE,"LLW Indirect";#N/A,#N/A,FALSE,"ILW Indirect";#N/A,#N/A,FALSE,"UFM Indirect";#N/A,#N/A,FALSE,"Decomm Indirect";#N/A,#N/A,FALSE,"Ops &amp; Non-Waste Indirect"}</definedName>
    <definedName name="vvvvvvvvvvv">#REF!</definedName>
    <definedName name="WBMIN">#REF!</definedName>
    <definedName name="WeightedIndicesDCM">#REF!</definedName>
    <definedName name="WeightedIndicesILW">#REF!</definedName>
    <definedName name="WeightedIndicesLLW">#REF!</definedName>
    <definedName name="WeightedIndicesUFD">#REF!</definedName>
    <definedName name="WeightedIndicesUFS">#REF!</definedName>
    <definedName name="WID">#REF!</definedName>
    <definedName name="WINDOW">#REF!</definedName>
    <definedName name="wp">#REF!</definedName>
    <definedName name="wr.test1" hidden="1">{#N/A,#N/A,FALSE,"Div lists (adjust)"}</definedName>
    <definedName name="WRITTENOFF_STATE">"Written Off"</definedName>
    <definedName name="wrn.2002._.budget._.by._.ccid." hidden="1">{#N/A,#N/A,FALSE,"206 2002 OM&amp;A BUDGET-CCID DETAI"}</definedName>
    <definedName name="wrn.BP._.Table._.All." hidden="1">{#N/A,#N/A,FALSE,"Summary";#N/A,#N/A,FALSE,"T-UFDS";#N/A,#N/A,FALSE,"T-UFLT";#N/A,#N/A,FALSE,"T-L&amp;ILW Ops";#N/A,#N/A,FALSE,"T_L&amp;ILW LT";#N/A,#N/A,FALSE,"T-Decom";#N/A,#N/A,FALSE,"T-Supp"}</definedName>
    <definedName name="wrn.BP._.Table._.ProposeOnly." hidden="1">{"VSummary",#N/A,FALSE,"Summary";"TP-UFDS",#N/A,FALSE,"T-UFDS";"TP-UFLT",#N/A,FALSE,"T-UFLT";"TP-LILWOps",#N/A,FALSE,"T-L&amp;ILW Ops";"TP-LILWLT",#N/A,FALSE,"T_L&amp;ILW LT";"TP-Decom",#N/A,FALSE,"T-Decom";"TP-Supp",#N/A,FALSE,"T-Supp"}</definedName>
    <definedName name="wrn.DirWorkProg."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poseOnly."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FINAL." hidden="1">{"NORTHLAND",#N/A,FALSE,"13THPAYMENT";"KAPUSKASING",#N/A,FALSE,"13THPAYMENT";"NORTHWEST",#N/A,FALSE,"13THPAYMENT";"OTTAWA",#N/A,FALSE,"13THPAYMENT";"LAKE ONTARIO",#N/A,FALSE,"13THPAYMENT";"NIAGARA",#N/A,FALSE,"13THPAYMENT";"TOTAL",#N/A,FALSE,"13THPAYMENT"}</definedName>
    <definedName name="wrn.Monthly._.Report." hidden="1">{#N/A,#N/A,TRUE,"Cover Sht";#N/A,#N/A,TRUE,"Summary";#N/A,#N/A,TRUE,"Total Hrs";#N/A,#N/A,TRUE,"Capital Hrs";#N/A,#N/A,TRUE,"OM&amp;A Hrs";#N/A,#N/A,TRUE,"External Hrs";#N/A,#N/A,TRUE,"Indirect Hrs"}</definedName>
    <definedName name="wrn.ProgWAllocation." hidden="1">{#N/A,#N/A,FALSE,"Summary";#N/A,#N/A,FALSE,"Summary Indirect";#N/A,#N/A,FALSE,"LLW Indirect";#N/A,#N/A,FALSE,"ILW Indirect";#N/A,#N/A,FALSE,"UFM Indirect";#N/A,#N/A,FALSE,"Decomm Indirect";#N/A,#N/A,FALSE,"Ops &amp; Non-Waste Indirect"}</definedName>
    <definedName name="wrn.ProgWAllocProposeOnly." hidden="1">{"VSummary",#N/A,FALSE,"Summary";"VSumInd",#N/A,FALSE,"Summary Indirect";"VLLWInd",#N/A,FALSE,"LLW Indirect";"VILWInd",#N/A,FALSE,"ILW Indirect";"VUFMInd",#N/A,FALSE,"UFM Indirect";"VDecInd",#N/A,FALSE,"Decomm Indirect";"VOpsInd",#N/A,FALSE,"Ops &amp; Non-Waste Indirect"}</definedName>
    <definedName name="wrn.test." hidden="1">{#N/A,#N/A,FALSE,"Div lists (adjust)"}</definedName>
    <definedName name="wrn1.test" hidden="1">{#N/A,#N/A,FALSE,"Div lists (adjust)"}</definedName>
    <definedName name="wrn1.test1" hidden="1">{#N/A,#N/A,FALSE,"Div lists (adjust)"}</definedName>
    <definedName name="WV_StartYear">#REF!</definedName>
    <definedName name="x">#REF!</definedName>
    <definedName name="xx">#N/A</definedName>
    <definedName name="XXX"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y">#REF!</definedName>
    <definedName name="YE_AIR_Target">#REF!</definedName>
    <definedName name="YE_Budget_AB_Spills">#REF!</definedName>
    <definedName name="YE_Budget_Availability">#REF!</definedName>
    <definedName name="YE_Budget_C_Spills">#REF!</definedName>
    <definedName name="YE_Development_Capital_Budget">#REF!</definedName>
    <definedName name="YE_Hydro_Budget_TWh">#REF!</definedName>
    <definedName name="YE_Hydro_Staff_Budget">#REF!</definedName>
    <definedName name="YE_Operational_Capital_Budget">#REF!</definedName>
    <definedName name="YE_Staff_Budget">#REF!</definedName>
    <definedName name="YE_Thermal_Budget_TWh">#REF!</definedName>
    <definedName name="YE_Thermal_OMA_Budegt">#REF!</definedName>
    <definedName name="YE_Thermal_Staff_Budget">#REF!</definedName>
    <definedName name="YE_Total_OMA_Budget">#REF!</definedName>
    <definedName name="YE_Total_Operational_OMA_Budget">#REF!</definedName>
    <definedName name="year">#REF!</definedName>
    <definedName name="YEAR2009">#REF!</definedName>
    <definedName name="YEdate">#REF!</definedName>
    <definedName name="YEtitle">#REF!</definedName>
    <definedName name="Yr1_ProjCap">#REF!</definedName>
    <definedName name="Yr1_ProjMFA">#REF!</definedName>
    <definedName name="Yr1_ProjOMA">#REF!</definedName>
    <definedName name="Yr2_ProjCap">#REF!</definedName>
    <definedName name="Yr2_ProjMFA">#REF!</definedName>
    <definedName name="Yr2_ProjOMA">#REF!</definedName>
    <definedName name="Yr3_ProjCap">#REF!</definedName>
    <definedName name="Yr3_ProjMFA">#REF!</definedName>
    <definedName name="Yr3_ProjOMA">#REF!</definedName>
    <definedName name="Yr4_ProjCap">#REF!</definedName>
    <definedName name="Yr4_ProjMFA">#REF!</definedName>
    <definedName name="Yr4_ProjOMA">#REF!</definedName>
    <definedName name="Yr5_ProjCap">#REF!</definedName>
    <definedName name="Yr5_ProjMFA">#REF!</definedName>
    <definedName name="Yr5_ProjOMA">#REF!</definedName>
    <definedName name="YREND">#REF!</definedName>
    <definedName name="YRENDSUM">#REF!</definedName>
    <definedName name="YTD_A_Actuals">#REF!</definedName>
    <definedName name="YTD_ActAncillaryByStation">#REF!</definedName>
    <definedName name="YTD_Actual_LY">#REF!</definedName>
    <definedName name="YTD_AGC">#REF!</definedName>
    <definedName name="YTD_AGC_Actual">#REF!</definedName>
    <definedName name="YTD_AGC_Budget">#REF!</definedName>
    <definedName name="YTD_AncillaryByType_Actual">#REF!</definedName>
    <definedName name="YTD_AncRev">#REF!</definedName>
    <definedName name="YTD_AncRev_Bud">#REF!</definedName>
    <definedName name="YTD_AncRev_Bud_Detail">#REF!</definedName>
    <definedName name="YTD_AQEW">#REF!</definedName>
    <definedName name="YTD_B_Actuals">#REF!</definedName>
    <definedName name="YTD_BlackStart_Actual">#REF!</definedName>
    <definedName name="YTD_BlackStart_Budget">#REF!</definedName>
    <definedName name="YTD_BP">#REF!</definedName>
    <definedName name="YTD_BS">#REF!</definedName>
    <definedName name="YTD_Budget_GenCostDetail">#REF!</definedName>
    <definedName name="YTD_CNP_Bud">#REF!</definedName>
    <definedName name="YTD_Costs">#REF!</definedName>
    <definedName name="YTD_Efficiency_GWH">#REF!</definedName>
    <definedName name="YTD_GenCost_Bud">#REF!</definedName>
    <definedName name="YTD_HESA">#REF!</definedName>
    <definedName name="YTD_HydroNonRegGWh_Bud">#REF!</definedName>
    <definedName name="YTD_HydroNonRegRev_Bud">#REF!</definedName>
    <definedName name="YTD_HydroNonRegRev_Bud_Before">#REF!</definedName>
    <definedName name="YTD_HydroRegGWh_Bud">#REF!</definedName>
    <definedName name="YTD_HydroRegRev_Bud">#REF!</definedName>
    <definedName name="YTD_HydroRegRev_Bud_Before">#REF!</definedName>
    <definedName name="YTD_MCR_Hours">#REF!</definedName>
    <definedName name="YTD_MtM">#REF!</definedName>
    <definedName name="YTD_MWh_Bud">#REF!</definedName>
    <definedName name="YTD_NewHydroRegMWh">#REF!</definedName>
    <definedName name="YTD_NonReg_Station_Rev">#REF!</definedName>
    <definedName name="YTD_OEFC_CM">#REF!</definedName>
    <definedName name="YTD_OEFC_LM">#REF!</definedName>
    <definedName name="YTD_ONPA_Bud">#REF!</definedName>
    <definedName name="YTD_OPGET_Bk">#REF!</definedName>
    <definedName name="YTD_OPGET_Market_B">#REF!</definedName>
    <definedName name="YTD_OPGET_Market_S">#REF!</definedName>
    <definedName name="YTD_OPGET_Purchases">#REF!</definedName>
    <definedName name="YTD_OPGET_Sales">#REF!</definedName>
    <definedName name="YTD_OR">#REF!</definedName>
    <definedName name="YTD_OR_Actual">#REF!</definedName>
    <definedName name="YTD_OR_Budget">#REF!</definedName>
    <definedName name="YTD_ReactivePower_Actual">#REF!</definedName>
    <definedName name="YTD_ReactivePower_Budget">#REF!</definedName>
    <definedName name="YTD_Reg_Hydro_Rev">#REF!</definedName>
    <definedName name="YTD_Reg_Station_Rev">#REF!</definedName>
    <definedName name="YTD_RegHydro_Bud_Detail">#REF!</definedName>
    <definedName name="YTD_Reliability">#REF!</definedName>
    <definedName name="YTD_Rev_Budget">#REF!</definedName>
    <definedName name="YTD_RMR_Actual">#REF!</definedName>
    <definedName name="YTD_RMR_Budget">#REF!</definedName>
    <definedName name="YTD_RP">#REF!</definedName>
    <definedName name="YTD_Trading_Budget">#REF!</definedName>
    <definedName name="YTD2007">#REF!</definedName>
    <definedName name="ytd2007a">#REF!</definedName>
    <definedName name="YTDBudget">#REF!</definedName>
    <definedName name="YTDRebateRecovery">#REF!</definedName>
    <definedName name="z" hidden="1">#REF!</definedName>
    <definedName name="z_CIO_Group">#REF!</definedName>
    <definedName name="z_Classif">#REF!</definedName>
    <definedName name="z_G_L_Account_in_SAP">#REF!</definedName>
    <definedName name="z_Labour_Cat">#REF!</definedName>
    <definedName name="z_PO_Type">#REF!</definedName>
    <definedName name="z_Project">#REF!</definedName>
    <definedName name="z_PSA_Status">#REF!</definedName>
    <definedName name="z_Supervisor">#REF!</definedName>
    <definedName name="z_Vendor">#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73" i="126" l="1"/>
  <c r="M71" i="126"/>
  <c r="L71" i="126"/>
  <c r="K71" i="126"/>
  <c r="J71" i="126"/>
  <c r="I71" i="126"/>
  <c r="L60" i="126"/>
  <c r="K60" i="126"/>
  <c r="J60" i="126"/>
  <c r="I60" i="126"/>
  <c r="M58" i="126"/>
  <c r="M60" i="126" s="1"/>
  <c r="L58" i="126"/>
  <c r="K58" i="126"/>
  <c r="J58" i="126"/>
  <c r="I58" i="126"/>
  <c r="I41" i="126"/>
  <c r="H26" i="126"/>
  <c r="H25" i="126"/>
  <c r="I23" i="126" s="1"/>
  <c r="I25" i="126" s="1"/>
  <c r="J23" i="126" s="1"/>
  <c r="O41" i="125"/>
  <c r="O43" i="125" s="1"/>
  <c r="J41" i="125"/>
  <c r="I41" i="125"/>
  <c r="I43" i="125" s="1"/>
  <c r="H41" i="125"/>
  <c r="P39" i="125"/>
  <c r="O39" i="125"/>
  <c r="N39" i="125"/>
  <c r="M39" i="125"/>
  <c r="Q39" i="125" s="1"/>
  <c r="L39" i="125"/>
  <c r="P37" i="125"/>
  <c r="P41" i="125" s="1"/>
  <c r="O37" i="125"/>
  <c r="M37" i="125"/>
  <c r="J37" i="125"/>
  <c r="I37" i="125"/>
  <c r="H37" i="125"/>
  <c r="G37" i="125"/>
  <c r="G41" i="125" s="1"/>
  <c r="G43" i="125" s="1"/>
  <c r="F37" i="125"/>
  <c r="P35" i="125"/>
  <c r="O35" i="125"/>
  <c r="N35" i="125"/>
  <c r="N37" i="125" s="1"/>
  <c r="N41" i="125" s="1"/>
  <c r="N43" i="125" s="1"/>
  <c r="M35" i="125"/>
  <c r="L35" i="125"/>
  <c r="L37" i="125" s="1"/>
  <c r="L41" i="125" s="1"/>
  <c r="Q34" i="125"/>
  <c r="Q33" i="125"/>
  <c r="Q32" i="125"/>
  <c r="Q31" i="125"/>
  <c r="N28" i="125"/>
  <c r="M28" i="125"/>
  <c r="L28" i="125"/>
  <c r="I28" i="125"/>
  <c r="G28" i="125"/>
  <c r="Q26" i="125"/>
  <c r="P24" i="125"/>
  <c r="P28" i="125" s="1"/>
  <c r="O24" i="125"/>
  <c r="O28" i="125" s="1"/>
  <c r="N24" i="125"/>
  <c r="M24" i="125"/>
  <c r="L24" i="125"/>
  <c r="J24" i="125"/>
  <c r="J28" i="125" s="1"/>
  <c r="I24" i="125"/>
  <c r="H24" i="125"/>
  <c r="H28" i="125" s="1"/>
  <c r="H43" i="125" s="1"/>
  <c r="G24" i="125"/>
  <c r="F24" i="125"/>
  <c r="F28" i="125" s="1"/>
  <c r="Q23" i="125"/>
  <c r="Q22" i="125"/>
  <c r="Q20" i="125"/>
  <c r="Q19" i="125"/>
  <c r="Q24" i="125" s="1"/>
  <c r="Q28" i="125" s="1"/>
  <c r="Q18" i="125"/>
  <c r="P14" i="125"/>
  <c r="O14" i="125"/>
  <c r="N14" i="125"/>
  <c r="M14" i="125"/>
  <c r="L14" i="125"/>
  <c r="H63" i="124"/>
  <c r="F63" i="124"/>
  <c r="E63" i="124"/>
  <c r="J62" i="124"/>
  <c r="G62" i="124"/>
  <c r="K62" i="124" s="1"/>
  <c r="I61" i="124"/>
  <c r="I63" i="124" s="1"/>
  <c r="H61" i="124"/>
  <c r="F61" i="124"/>
  <c r="E61" i="124"/>
  <c r="D61" i="124"/>
  <c r="D63" i="124" s="1"/>
  <c r="J60" i="124"/>
  <c r="G60" i="124"/>
  <c r="K60" i="124" s="1"/>
  <c r="J59" i="124"/>
  <c r="G59" i="124"/>
  <c r="J58" i="124"/>
  <c r="G58" i="124"/>
  <c r="K58" i="124" s="1"/>
  <c r="K57" i="124"/>
  <c r="J57" i="124"/>
  <c r="G57" i="124"/>
  <c r="J56" i="124"/>
  <c r="G56" i="124"/>
  <c r="K56" i="124" s="1"/>
  <c r="F43" i="124"/>
  <c r="E43" i="124"/>
  <c r="G43" i="124" s="1"/>
  <c r="I41" i="124"/>
  <c r="I43" i="124" s="1"/>
  <c r="H41" i="124"/>
  <c r="H43" i="124" s="1"/>
  <c r="G41" i="124"/>
  <c r="F41" i="124"/>
  <c r="E41" i="124"/>
  <c r="D41" i="124"/>
  <c r="D43" i="124" s="1"/>
  <c r="K40" i="124"/>
  <c r="J40" i="124"/>
  <c r="G40" i="124"/>
  <c r="J39" i="124"/>
  <c r="G39" i="124"/>
  <c r="K39" i="124" s="1"/>
  <c r="J38" i="124"/>
  <c r="K38" i="124" s="1"/>
  <c r="G38" i="124"/>
  <c r="K37" i="124"/>
  <c r="J37" i="124"/>
  <c r="G37" i="124"/>
  <c r="J36" i="124"/>
  <c r="G36" i="124"/>
  <c r="K36" i="124" s="1"/>
  <c r="B36" i="124"/>
  <c r="B37" i="124" s="1"/>
  <c r="B38" i="124" s="1"/>
  <c r="B39" i="124" s="1"/>
  <c r="B40" i="124" s="1"/>
  <c r="B41" i="124" s="1"/>
  <c r="B43" i="124" s="1"/>
  <c r="B56" i="124" s="1"/>
  <c r="B57" i="124" s="1"/>
  <c r="B58" i="124" s="1"/>
  <c r="B59" i="124" s="1"/>
  <c r="B60" i="124" s="1"/>
  <c r="B61" i="124" s="1"/>
  <c r="B62" i="124" s="1"/>
  <c r="B63" i="124" s="1"/>
  <c r="D23" i="124"/>
  <c r="G23" i="124" s="1"/>
  <c r="B23" i="124"/>
  <c r="I21" i="124"/>
  <c r="I23" i="124" s="1"/>
  <c r="H21" i="124"/>
  <c r="H23" i="124" s="1"/>
  <c r="G21" i="124"/>
  <c r="F21" i="124"/>
  <c r="F23" i="124" s="1"/>
  <c r="E21" i="124"/>
  <c r="E23" i="124" s="1"/>
  <c r="D21" i="124"/>
  <c r="J20" i="124"/>
  <c r="G20" i="124"/>
  <c r="K20" i="124" s="1"/>
  <c r="B20" i="124"/>
  <c r="B21" i="124" s="1"/>
  <c r="K19" i="124"/>
  <c r="J19" i="124"/>
  <c r="G19" i="124"/>
  <c r="B19" i="124"/>
  <c r="J18" i="124"/>
  <c r="K18" i="124" s="1"/>
  <c r="G18" i="124"/>
  <c r="J17" i="124"/>
  <c r="G17" i="124"/>
  <c r="B17" i="124"/>
  <c r="B18" i="124" s="1"/>
  <c r="J16" i="124"/>
  <c r="G16" i="124"/>
  <c r="K16" i="124" s="1"/>
  <c r="G44" i="123"/>
  <c r="F44" i="123"/>
  <c r="E44" i="123"/>
  <c r="H43" i="123"/>
  <c r="G43" i="123"/>
  <c r="F43" i="123"/>
  <c r="E43" i="123"/>
  <c r="E41" i="123"/>
  <c r="E34" i="123"/>
  <c r="E22" i="123"/>
  <c r="E27" i="123" s="1"/>
  <c r="B17" i="123"/>
  <c r="B18" i="123" s="1"/>
  <c r="B19" i="123" s="1"/>
  <c r="B20" i="123" s="1"/>
  <c r="B21" i="123" s="1"/>
  <c r="B22" i="123" s="1"/>
  <c r="B23" i="123" s="1"/>
  <c r="B24" i="123" s="1"/>
  <c r="B25" i="123" s="1"/>
  <c r="B27" i="123" s="1"/>
  <c r="B30" i="123" s="1"/>
  <c r="B31" i="123" s="1"/>
  <c r="B32" i="123" s="1"/>
  <c r="B33" i="123" s="1"/>
  <c r="B34" i="123" s="1"/>
  <c r="B36" i="123" s="1"/>
  <c r="B39" i="123" s="1"/>
  <c r="B40" i="123" s="1"/>
  <c r="B41" i="123" s="1"/>
  <c r="B43" i="123" s="1"/>
  <c r="B44" i="123" s="1"/>
  <c r="B45" i="123" s="1"/>
  <c r="B47" i="123" s="1"/>
  <c r="E52" i="122"/>
  <c r="G49" i="122"/>
  <c r="F49" i="122"/>
  <c r="H48" i="122"/>
  <c r="G48" i="122"/>
  <c r="E48" i="122"/>
  <c r="E47" i="122"/>
  <c r="E40" i="122"/>
  <c r="E42" i="122" s="1"/>
  <c r="E54" i="122" s="1"/>
  <c r="E39" i="122"/>
  <c r="E34" i="122"/>
  <c r="E36" i="122" s="1"/>
  <c r="F30" i="122"/>
  <c r="E22" i="122"/>
  <c r="E27" i="122" s="1"/>
  <c r="B18" i="122"/>
  <c r="B19" i="122" s="1"/>
  <c r="B20" i="122" s="1"/>
  <c r="B21" i="122" s="1"/>
  <c r="B22" i="122" s="1"/>
  <c r="B23" i="122" s="1"/>
  <c r="B24" i="122" s="1"/>
  <c r="B25" i="122" s="1"/>
  <c r="B27" i="122" s="1"/>
  <c r="B30" i="122" s="1"/>
  <c r="B31" i="122" s="1"/>
  <c r="B32" i="122" s="1"/>
  <c r="B33" i="122" s="1"/>
  <c r="B34" i="122" s="1"/>
  <c r="B36" i="122" s="1"/>
  <c r="B39" i="122" s="1"/>
  <c r="B40" i="122" s="1"/>
  <c r="B42" i="122" s="1"/>
  <c r="B45" i="122" s="1"/>
  <c r="B46" i="122" s="1"/>
  <c r="B47" i="122" s="1"/>
  <c r="B48" i="122" s="1"/>
  <c r="B49" i="122" s="1"/>
  <c r="B50" i="122" s="1"/>
  <c r="B52" i="122" s="1"/>
  <c r="B54" i="122" s="1"/>
  <c r="B17" i="122"/>
  <c r="T55" i="120"/>
  <c r="S55" i="120"/>
  <c r="R55" i="120"/>
  <c r="Q55" i="120"/>
  <c r="P55" i="120"/>
  <c r="O55" i="120"/>
  <c r="N55" i="120"/>
  <c r="M55" i="120"/>
  <c r="L55" i="120"/>
  <c r="K55" i="120"/>
  <c r="J55" i="120"/>
  <c r="I55" i="120"/>
  <c r="R45" i="120"/>
  <c r="P45" i="120"/>
  <c r="O45" i="120"/>
  <c r="N45" i="120"/>
  <c r="K45" i="120"/>
  <c r="T43" i="120"/>
  <c r="T45" i="120" s="1"/>
  <c r="S43" i="120"/>
  <c r="S45" i="120" s="1"/>
  <c r="R43" i="120"/>
  <c r="Q43" i="120"/>
  <c r="Q45" i="120" s="1"/>
  <c r="P43" i="120"/>
  <c r="O43" i="120"/>
  <c r="N43" i="120"/>
  <c r="M43" i="120"/>
  <c r="M45" i="120" s="1"/>
  <c r="L43" i="120"/>
  <c r="L45" i="120" s="1"/>
  <c r="K43" i="120"/>
  <c r="J43" i="120"/>
  <c r="J45" i="120" s="1"/>
  <c r="I43" i="120"/>
  <c r="I45" i="120" s="1"/>
  <c r="H32" i="120"/>
  <c r="F32" i="120"/>
  <c r="F31" i="120"/>
  <c r="H31" i="120" s="1"/>
  <c r="F30" i="120"/>
  <c r="H30" i="120" s="1"/>
  <c r="F29" i="120"/>
  <c r="H29" i="120" s="1"/>
  <c r="F28" i="120"/>
  <c r="H28" i="120" s="1"/>
  <c r="H27" i="120"/>
  <c r="F27" i="120"/>
  <c r="F26" i="120"/>
  <c r="H26" i="120" s="1"/>
  <c r="H25" i="120"/>
  <c r="F25" i="120"/>
  <c r="H24" i="120"/>
  <c r="F24" i="120"/>
  <c r="F23" i="120"/>
  <c r="H23" i="120" s="1"/>
  <c r="F22" i="120"/>
  <c r="H22" i="120" s="1"/>
  <c r="F21" i="120"/>
  <c r="H21" i="120" s="1"/>
  <c r="M41" i="119"/>
  <c r="N39" i="119"/>
  <c r="M39" i="119"/>
  <c r="J39" i="119"/>
  <c r="P35" i="119"/>
  <c r="P39" i="119" s="1"/>
  <c r="O35" i="119"/>
  <c r="O39" i="119" s="1"/>
  <c r="N35" i="119"/>
  <c r="M35" i="119"/>
  <c r="L35" i="119"/>
  <c r="L39" i="119" s="1"/>
  <c r="K35" i="119"/>
  <c r="K39" i="119" s="1"/>
  <c r="J35" i="119"/>
  <c r="I35" i="119"/>
  <c r="I39" i="119" s="1"/>
  <c r="H35" i="119"/>
  <c r="H39" i="119" s="1"/>
  <c r="G35" i="119"/>
  <c r="G39" i="119" s="1"/>
  <c r="F35" i="119"/>
  <c r="F39" i="119" s="1"/>
  <c r="E35" i="119"/>
  <c r="E39" i="119" s="1"/>
  <c r="P26" i="119"/>
  <c r="M26" i="119"/>
  <c r="L26" i="119"/>
  <c r="K26" i="119"/>
  <c r="K41" i="119" s="1"/>
  <c r="I26" i="119"/>
  <c r="P22" i="119"/>
  <c r="O22" i="119"/>
  <c r="O26" i="119" s="1"/>
  <c r="O41" i="119" s="1"/>
  <c r="N22" i="119"/>
  <c r="N26" i="119" s="1"/>
  <c r="N41" i="119" s="1"/>
  <c r="M22" i="119"/>
  <c r="L22" i="119"/>
  <c r="K22" i="119"/>
  <c r="J22" i="119"/>
  <c r="J26" i="119" s="1"/>
  <c r="J41" i="119" s="1"/>
  <c r="I22" i="119"/>
  <c r="H22" i="119"/>
  <c r="H26" i="119" s="1"/>
  <c r="H41" i="119" s="1"/>
  <c r="G22" i="119"/>
  <c r="G26" i="119" s="1"/>
  <c r="F22" i="119"/>
  <c r="F26" i="119" s="1"/>
  <c r="F41" i="119" s="1"/>
  <c r="E22" i="119"/>
  <c r="E26" i="119" s="1"/>
  <c r="E41" i="119" s="1"/>
  <c r="G20" i="98"/>
  <c r="J25" i="126" l="1"/>
  <c r="K23" i="126" s="1"/>
  <c r="F30" i="123"/>
  <c r="E36" i="123"/>
  <c r="G41" i="119"/>
  <c r="L41" i="119"/>
  <c r="F34" i="122"/>
  <c r="G30" i="122" s="1"/>
  <c r="F41" i="125"/>
  <c r="Q37" i="125"/>
  <c r="I26" i="126"/>
  <c r="P41" i="119"/>
  <c r="E25" i="122"/>
  <c r="F16" i="122" s="1"/>
  <c r="J43" i="125"/>
  <c r="I42" i="126"/>
  <c r="K23" i="124"/>
  <c r="L43" i="125"/>
  <c r="P43" i="125"/>
  <c r="K43" i="124"/>
  <c r="M41" i="125"/>
  <c r="M43" i="125" s="1"/>
  <c r="I41" i="119"/>
  <c r="E45" i="123"/>
  <c r="F39" i="123" s="1"/>
  <c r="J61" i="124"/>
  <c r="J63" i="124" s="1"/>
  <c r="E50" i="122"/>
  <c r="F45" i="122" s="1"/>
  <c r="J21" i="124"/>
  <c r="J23" i="124" s="1"/>
  <c r="J41" i="124"/>
  <c r="J43" i="124" s="1"/>
  <c r="Q35" i="125"/>
  <c r="E25" i="123"/>
  <c r="F16" i="123" s="1"/>
  <c r="E47" i="123"/>
  <c r="G61" i="124"/>
  <c r="K17" i="124"/>
  <c r="K59" i="124"/>
  <c r="G41" i="21"/>
  <c r="J41" i="21"/>
  <c r="G34" i="122" l="1"/>
  <c r="H30" i="122" s="1"/>
  <c r="G36" i="122"/>
  <c r="F36" i="122"/>
  <c r="F34" i="123"/>
  <c r="G30" i="123" s="1"/>
  <c r="F47" i="122"/>
  <c r="F50" i="122" s="1"/>
  <c r="G45" i="122" s="1"/>
  <c r="K25" i="126"/>
  <c r="L23" i="126" s="1"/>
  <c r="Q41" i="125"/>
  <c r="F43" i="125"/>
  <c r="Q43" i="125" s="1"/>
  <c r="K61" i="124"/>
  <c r="G63" i="124"/>
  <c r="K63" i="124" s="1"/>
  <c r="F22" i="123"/>
  <c r="F25" i="123" s="1"/>
  <c r="G16" i="123" s="1"/>
  <c r="I43" i="126"/>
  <c r="K21" i="124"/>
  <c r="F39" i="122"/>
  <c r="F22" i="122"/>
  <c r="K41" i="124"/>
  <c r="F41" i="123"/>
  <c r="F45" i="123" s="1"/>
  <c r="G39" i="123" s="1"/>
  <c r="J26" i="126"/>
  <c r="G41" i="123" l="1"/>
  <c r="G45" i="123" s="1"/>
  <c r="H39" i="123" s="1"/>
  <c r="F47" i="123"/>
  <c r="F25" i="122"/>
  <c r="G16" i="122" s="1"/>
  <c r="F40" i="122"/>
  <c r="L25" i="126"/>
  <c r="M23" i="126" s="1"/>
  <c r="L26" i="126"/>
  <c r="D41" i="126" s="1"/>
  <c r="F27" i="122"/>
  <c r="K26" i="126"/>
  <c r="D40" i="126" s="1"/>
  <c r="F42" i="122"/>
  <c r="F54" i="122" s="1"/>
  <c r="G47" i="122"/>
  <c r="G50" i="122" s="1"/>
  <c r="H45" i="122" s="1"/>
  <c r="F52" i="122"/>
  <c r="I44" i="126"/>
  <c r="G34" i="123"/>
  <c r="H30" i="123" s="1"/>
  <c r="F36" i="123"/>
  <c r="G22" i="123"/>
  <c r="G25" i="123" s="1"/>
  <c r="H16" i="123" s="1"/>
  <c r="G27" i="123"/>
  <c r="F27" i="123"/>
  <c r="H34" i="122"/>
  <c r="I30" i="122" s="1"/>
  <c r="D35" i="57"/>
  <c r="D16" i="57"/>
  <c r="I34" i="122" l="1"/>
  <c r="J30" i="122" s="1"/>
  <c r="G52" i="122"/>
  <c r="H36" i="122"/>
  <c r="H22" i="123"/>
  <c r="H25" i="123" s="1"/>
  <c r="I16" i="123" s="1"/>
  <c r="H27" i="123"/>
  <c r="H34" i="123"/>
  <c r="I30" i="123" s="1"/>
  <c r="H36" i="123"/>
  <c r="H47" i="122"/>
  <c r="H50" i="122" s="1"/>
  <c r="I45" i="122" s="1"/>
  <c r="F40" i="126"/>
  <c r="H40" i="126" s="1"/>
  <c r="J40" i="126"/>
  <c r="F41" i="126"/>
  <c r="H41" i="126" s="1"/>
  <c r="J41" i="126"/>
  <c r="M25" i="126"/>
  <c r="N23" i="126" s="1"/>
  <c r="M26" i="126"/>
  <c r="D42" i="126" s="1"/>
  <c r="G36" i="123"/>
  <c r="G39" i="122"/>
  <c r="G22" i="122"/>
  <c r="H41" i="123"/>
  <c r="H45" i="123" s="1"/>
  <c r="I39" i="123" s="1"/>
  <c r="G47" i="123"/>
  <c r="H46" i="117"/>
  <c r="E38" i="57"/>
  <c r="J47" i="118" s="1"/>
  <c r="H38" i="115"/>
  <c r="D50" i="53"/>
  <c r="D62" i="53"/>
  <c r="D20" i="53"/>
  <c r="I41" i="123" l="1"/>
  <c r="I45" i="123" s="1"/>
  <c r="J39" i="123" s="1"/>
  <c r="H47" i="123"/>
  <c r="I47" i="122"/>
  <c r="I50" i="122" s="1"/>
  <c r="J45" i="122" s="1"/>
  <c r="H52" i="122"/>
  <c r="G40" i="122"/>
  <c r="G25" i="122"/>
  <c r="H16" i="122" s="1"/>
  <c r="G27" i="122"/>
  <c r="I34" i="123"/>
  <c r="J30" i="123" s="1"/>
  <c r="I36" i="123"/>
  <c r="G42" i="122"/>
  <c r="G54" i="122" s="1"/>
  <c r="I22" i="123"/>
  <c r="I25" i="123" s="1"/>
  <c r="J16" i="123" s="1"/>
  <c r="I27" i="123"/>
  <c r="F42" i="126"/>
  <c r="H42" i="126" s="1"/>
  <c r="J42" i="126"/>
  <c r="N25" i="126"/>
  <c r="O23" i="126" s="1"/>
  <c r="J34" i="122"/>
  <c r="K30" i="122" s="1"/>
  <c r="J36" i="122"/>
  <c r="I36" i="122"/>
  <c r="G38" i="116"/>
  <c r="G38" i="117"/>
  <c r="H47" i="117"/>
  <c r="G47" i="118" s="1"/>
  <c r="H39" i="115"/>
  <c r="G38" i="115"/>
  <c r="H39" i="122" l="1"/>
  <c r="H22" i="122"/>
  <c r="J34" i="123"/>
  <c r="K30" i="123" s="1"/>
  <c r="J36" i="123"/>
  <c r="K34" i="122"/>
  <c r="L30" i="122" s="1"/>
  <c r="K36" i="122"/>
  <c r="O25" i="126"/>
  <c r="O26" i="126" s="1"/>
  <c r="D44" i="126" s="1"/>
  <c r="N26" i="126"/>
  <c r="D43" i="126" s="1"/>
  <c r="J47" i="122"/>
  <c r="J50" i="122" s="1"/>
  <c r="K45" i="122" s="1"/>
  <c r="I52" i="122"/>
  <c r="J41" i="123"/>
  <c r="J45" i="123" s="1"/>
  <c r="K39" i="123" s="1"/>
  <c r="J47" i="123"/>
  <c r="J22" i="123"/>
  <c r="J25" i="123" s="1"/>
  <c r="K16" i="123" s="1"/>
  <c r="J27" i="123"/>
  <c r="I47" i="123"/>
  <c r="G39" i="115"/>
  <c r="F44" i="126" l="1"/>
  <c r="H44" i="126" s="1"/>
  <c r="J44" i="126"/>
  <c r="K47" i="122"/>
  <c r="K50" i="122" s="1"/>
  <c r="L45" i="122" s="1"/>
  <c r="K52" i="122"/>
  <c r="J52" i="122"/>
  <c r="F43" i="126"/>
  <c r="H43" i="126" s="1"/>
  <c r="J43" i="126"/>
  <c r="L34" i="122"/>
  <c r="M30" i="122" s="1"/>
  <c r="K22" i="123"/>
  <c r="K25" i="123" s="1"/>
  <c r="L16" i="123" s="1"/>
  <c r="K34" i="123"/>
  <c r="L30" i="123" s="1"/>
  <c r="H40" i="122"/>
  <c r="H25" i="122"/>
  <c r="I16" i="122" s="1"/>
  <c r="K41" i="123"/>
  <c r="K45" i="123" s="1"/>
  <c r="L39" i="123" s="1"/>
  <c r="K47" i="123"/>
  <c r="H27" i="122"/>
  <c r="H42" i="122"/>
  <c r="H54" i="122" s="1"/>
  <c r="G39" i="117"/>
  <c r="G39" i="116"/>
  <c r="L34" i="123" l="1"/>
  <c r="M30" i="123" s="1"/>
  <c r="L22" i="123"/>
  <c r="L25" i="123" s="1"/>
  <c r="M16" i="123" s="1"/>
  <c r="K27" i="123"/>
  <c r="M34" i="122"/>
  <c r="N30" i="122" s="1"/>
  <c r="L36" i="122"/>
  <c r="L41" i="123"/>
  <c r="L45" i="123" s="1"/>
  <c r="M39" i="123" s="1"/>
  <c r="I39" i="122"/>
  <c r="I27" i="122"/>
  <c r="I22" i="122"/>
  <c r="L47" i="122"/>
  <c r="L50" i="122" s="1"/>
  <c r="M45" i="122" s="1"/>
  <c r="L52" i="122"/>
  <c r="K36" i="123"/>
  <c r="D50" i="51"/>
  <c r="M41" i="123" l="1"/>
  <c r="M45" i="123" s="1"/>
  <c r="N39" i="123" s="1"/>
  <c r="M47" i="123"/>
  <c r="L47" i="123"/>
  <c r="N34" i="122"/>
  <c r="O30" i="122" s="1"/>
  <c r="N36" i="122"/>
  <c r="M36" i="122"/>
  <c r="M22" i="123"/>
  <c r="M25" i="123" s="1"/>
  <c r="N16" i="123" s="1"/>
  <c r="M27" i="123"/>
  <c r="L27" i="123"/>
  <c r="M47" i="122"/>
  <c r="M50" i="122" s="1"/>
  <c r="N45" i="122" s="1"/>
  <c r="M52" i="122"/>
  <c r="M34" i="123"/>
  <c r="N30" i="123" s="1"/>
  <c r="I40" i="122"/>
  <c r="I42" i="122" s="1"/>
  <c r="I54" i="122" s="1"/>
  <c r="I25" i="122"/>
  <c r="J16" i="122" s="1"/>
  <c r="L36" i="123"/>
  <c r="E23" i="113"/>
  <c r="E23" i="112"/>
  <c r="H31" i="114"/>
  <c r="G31" i="114" s="1"/>
  <c r="H33" i="114"/>
  <c r="G33" i="114" s="1"/>
  <c r="G19" i="17"/>
  <c r="N47" i="122" l="1"/>
  <c r="N50" i="122" s="1"/>
  <c r="O45" i="122" s="1"/>
  <c r="N52" i="122"/>
  <c r="N22" i="123"/>
  <c r="N25" i="123" s="1"/>
  <c r="O16" i="123" s="1"/>
  <c r="N27" i="123"/>
  <c r="O34" i="122"/>
  <c r="P30" i="122" s="1"/>
  <c r="J22" i="122"/>
  <c r="J27" i="122" s="1"/>
  <c r="J39" i="122"/>
  <c r="N34" i="123"/>
  <c r="O30" i="123" s="1"/>
  <c r="N36" i="123"/>
  <c r="N41" i="123"/>
  <c r="N45" i="123" s="1"/>
  <c r="O39" i="123" s="1"/>
  <c r="M36" i="123"/>
  <c r="E32" i="57"/>
  <c r="E21" i="102"/>
  <c r="E26" i="102" s="1"/>
  <c r="E30" i="102" s="1"/>
  <c r="G28" i="102"/>
  <c r="G25" i="102"/>
  <c r="G24" i="102"/>
  <c r="G23" i="102"/>
  <c r="F21" i="102"/>
  <c r="F26" i="102" s="1"/>
  <c r="F30" i="102" s="1"/>
  <c r="G20" i="102"/>
  <c r="G19" i="102"/>
  <c r="G18" i="102"/>
  <c r="B18" i="102"/>
  <c r="B19" i="102" s="1"/>
  <c r="B20" i="102" s="1"/>
  <c r="B21" i="102" s="1"/>
  <c r="B23" i="102" s="1"/>
  <c r="B24" i="102" s="1"/>
  <c r="B25" i="102" s="1"/>
  <c r="G20" i="101"/>
  <c r="E21" i="101"/>
  <c r="E26" i="101" s="1"/>
  <c r="E30" i="101" s="1"/>
  <c r="F21" i="101"/>
  <c r="F26" i="101" s="1"/>
  <c r="F30" i="101" s="1"/>
  <c r="G28" i="101"/>
  <c r="G25" i="101"/>
  <c r="G24" i="101"/>
  <c r="G23" i="101"/>
  <c r="B18" i="101"/>
  <c r="B19" i="101" s="1"/>
  <c r="B20" i="101" s="1"/>
  <c r="B21" i="101" s="1"/>
  <c r="B23" i="101" s="1"/>
  <c r="B24" i="101" s="1"/>
  <c r="B25" i="101" s="1"/>
  <c r="G29" i="100"/>
  <c r="G26" i="100"/>
  <c r="G25" i="100"/>
  <c r="G24" i="100"/>
  <c r="F22" i="100"/>
  <c r="F27" i="100" s="1"/>
  <c r="F31" i="100" s="1"/>
  <c r="E22" i="100"/>
  <c r="E27" i="100" s="1"/>
  <c r="E31" i="100" s="1"/>
  <c r="G21" i="100"/>
  <c r="G20" i="100"/>
  <c r="G19" i="100"/>
  <c r="G18" i="100"/>
  <c r="B18" i="100"/>
  <c r="B19" i="100" s="1"/>
  <c r="B20" i="100" s="1"/>
  <c r="B21" i="100" s="1"/>
  <c r="B22" i="100" s="1"/>
  <c r="B24" i="100" s="1"/>
  <c r="B25" i="100" s="1"/>
  <c r="B26" i="100" s="1"/>
  <c r="G29" i="99"/>
  <c r="G26" i="99"/>
  <c r="G25" i="99"/>
  <c r="G24" i="99"/>
  <c r="F22" i="99"/>
  <c r="F27" i="99" s="1"/>
  <c r="F31" i="99" s="1"/>
  <c r="E22" i="99"/>
  <c r="E27" i="99" s="1"/>
  <c r="E31" i="99" s="1"/>
  <c r="G21" i="99"/>
  <c r="G20" i="99"/>
  <c r="G19" i="99"/>
  <c r="G18" i="99"/>
  <c r="B18" i="99"/>
  <c r="B19" i="99" s="1"/>
  <c r="B20" i="99" s="1"/>
  <c r="B21" i="99" s="1"/>
  <c r="G25" i="98"/>
  <c r="G26" i="98"/>
  <c r="G29" i="98"/>
  <c r="G24" i="98"/>
  <c r="F22" i="98"/>
  <c r="F27" i="98" s="1"/>
  <c r="F31" i="98" s="1"/>
  <c r="E22" i="98"/>
  <c r="E27" i="98" s="1"/>
  <c r="E31" i="98" s="1"/>
  <c r="B18" i="98"/>
  <c r="B19" i="98" s="1"/>
  <c r="O36" i="122" l="1"/>
  <c r="O41" i="123"/>
  <c r="O45" i="123" s="1"/>
  <c r="P39" i="123" s="1"/>
  <c r="O47" i="123"/>
  <c r="O34" i="123"/>
  <c r="P30" i="123" s="1"/>
  <c r="J40" i="122"/>
  <c r="J42" i="122" s="1"/>
  <c r="J54" i="122" s="1"/>
  <c r="J25" i="122"/>
  <c r="K16" i="122" s="1"/>
  <c r="P34" i="122"/>
  <c r="P36" i="122" s="1"/>
  <c r="O27" i="123"/>
  <c r="O22" i="123"/>
  <c r="O25" i="123" s="1"/>
  <c r="P16" i="123" s="1"/>
  <c r="N47" i="123"/>
  <c r="O47" i="122"/>
  <c r="O50" i="122" s="1"/>
  <c r="P45" i="122" s="1"/>
  <c r="B20" i="98"/>
  <c r="B21" i="98" s="1"/>
  <c r="B22" i="98" s="1"/>
  <c r="B24" i="98" s="1"/>
  <c r="B25" i="98" s="1"/>
  <c r="B26" i="98" s="1"/>
  <c r="B27" i="98" s="1"/>
  <c r="B29" i="98" s="1"/>
  <c r="B31" i="98" s="1"/>
  <c r="B26" i="102"/>
  <c r="B28" i="102" s="1"/>
  <c r="B30" i="102" s="1"/>
  <c r="B26" i="101"/>
  <c r="B28" i="101" s="1"/>
  <c r="B30" i="101" s="1"/>
  <c r="B27" i="100"/>
  <c r="B29" i="100" s="1"/>
  <c r="B31" i="100" s="1"/>
  <c r="G21" i="102"/>
  <c r="G21" i="101"/>
  <c r="G18" i="101"/>
  <c r="G19" i="101"/>
  <c r="G22" i="100"/>
  <c r="B22" i="99"/>
  <c r="B24" i="99" s="1"/>
  <c r="B25" i="99" s="1"/>
  <c r="B26" i="99" s="1"/>
  <c r="G22" i="99"/>
  <c r="G22" i="98"/>
  <c r="G27" i="98" s="1"/>
  <c r="G31" i="98" s="1"/>
  <c r="G21" i="98"/>
  <c r="G32" i="25"/>
  <c r="P22" i="123" l="1"/>
  <c r="P25" i="123" s="1"/>
  <c r="K22" i="122"/>
  <c r="K39" i="122"/>
  <c r="P34" i="123"/>
  <c r="P36" i="123" s="1"/>
  <c r="O36" i="123"/>
  <c r="P47" i="122"/>
  <c r="P50" i="122" s="1"/>
  <c r="P41" i="123"/>
  <c r="P45" i="123" s="1"/>
  <c r="P47" i="123"/>
  <c r="O52" i="122"/>
  <c r="G26" i="102"/>
  <c r="G30" i="102" s="1"/>
  <c r="G26" i="101"/>
  <c r="G30" i="101" s="1"/>
  <c r="G27" i="100"/>
  <c r="G31" i="100" s="1"/>
  <c r="G27" i="99"/>
  <c r="G31" i="99" s="1"/>
  <c r="B27" i="99"/>
  <c r="B29" i="99" s="1"/>
  <c r="B31" i="99" s="1"/>
  <c r="H34" i="115"/>
  <c r="H36" i="115"/>
  <c r="H28" i="47"/>
  <c r="P52" i="122" l="1"/>
  <c r="K25" i="122"/>
  <c r="L16" i="122" s="1"/>
  <c r="K40" i="122"/>
  <c r="K42" i="122" s="1"/>
  <c r="K54" i="122" s="1"/>
  <c r="K27" i="122"/>
  <c r="P27" i="123"/>
  <c r="G36" i="115"/>
  <c r="G34" i="115"/>
  <c r="L22" i="122" l="1"/>
  <c r="L39" i="122"/>
  <c r="L27" i="122"/>
  <c r="B20" i="118"/>
  <c r="B21" i="118" s="1"/>
  <c r="B22" i="118" s="1"/>
  <c r="B23" i="118" s="1"/>
  <c r="B24" i="118" s="1"/>
  <c r="B25" i="118" s="1"/>
  <c r="B26" i="118" s="1"/>
  <c r="B27" i="118" s="1"/>
  <c r="B28" i="118" s="1"/>
  <c r="B29" i="118" s="1"/>
  <c r="B30" i="118" s="1"/>
  <c r="B31" i="118" s="1"/>
  <c r="B32" i="118" s="1"/>
  <c r="B33" i="118" s="1"/>
  <c r="B34" i="118" s="1"/>
  <c r="B35" i="118" s="1"/>
  <c r="B36" i="118" s="1"/>
  <c r="B37" i="118" s="1"/>
  <c r="B38" i="118" s="1"/>
  <c r="B39" i="118" s="1"/>
  <c r="B40" i="118" s="1"/>
  <c r="B41" i="118" s="1"/>
  <c r="B42" i="118" s="1"/>
  <c r="B43" i="118" s="1"/>
  <c r="B44" i="118" s="1"/>
  <c r="B45" i="118" s="1"/>
  <c r="B46" i="118" s="1"/>
  <c r="B47" i="118" s="1"/>
  <c r="B48" i="118" s="1"/>
  <c r="B20" i="117"/>
  <c r="B21" i="117" s="1"/>
  <c r="B22" i="117" s="1"/>
  <c r="B23" i="117" s="1"/>
  <c r="B24" i="117" s="1"/>
  <c r="B25" i="117" s="1"/>
  <c r="B26" i="117" s="1"/>
  <c r="B27" i="117" s="1"/>
  <c r="B28" i="117" s="1"/>
  <c r="B29" i="117" s="1"/>
  <c r="B30" i="117" s="1"/>
  <c r="B31" i="117" s="1"/>
  <c r="B32" i="117" s="1"/>
  <c r="B33" i="117" s="1"/>
  <c r="B34" i="117" s="1"/>
  <c r="B35" i="117" s="1"/>
  <c r="B36" i="117" s="1"/>
  <c r="B37" i="117" s="1"/>
  <c r="B38" i="117" s="1"/>
  <c r="B39" i="117" s="1"/>
  <c r="B40" i="117" s="1"/>
  <c r="B41" i="117" s="1"/>
  <c r="B42" i="117" s="1"/>
  <c r="B43" i="117" s="1"/>
  <c r="B44" i="117" s="1"/>
  <c r="B45" i="117" s="1"/>
  <c r="B46" i="117" s="1"/>
  <c r="B47" i="117" s="1"/>
  <c r="B48" i="117" s="1"/>
  <c r="B20" i="116"/>
  <c r="B21" i="116" s="1"/>
  <c r="B22" i="116" s="1"/>
  <c r="B23" i="116" s="1"/>
  <c r="B24" i="116" s="1"/>
  <c r="B25" i="116" s="1"/>
  <c r="B26" i="116" s="1"/>
  <c r="B27" i="116" s="1"/>
  <c r="B28" i="116" s="1"/>
  <c r="B29" i="116" s="1"/>
  <c r="B30" i="116" s="1"/>
  <c r="B31" i="116" s="1"/>
  <c r="B32" i="116" s="1"/>
  <c r="B33" i="116" s="1"/>
  <c r="B34" i="116" s="1"/>
  <c r="B35" i="116" s="1"/>
  <c r="B36" i="116" s="1"/>
  <c r="B37" i="116" s="1"/>
  <c r="B20" i="115"/>
  <c r="B21" i="115" s="1"/>
  <c r="B22" i="115" s="1"/>
  <c r="B23" i="115" s="1"/>
  <c r="B24" i="115" s="1"/>
  <c r="B25" i="115" s="1"/>
  <c r="B26" i="115" s="1"/>
  <c r="B27" i="115" s="1"/>
  <c r="B28" i="115" s="1"/>
  <c r="B29" i="115" s="1"/>
  <c r="B30" i="115" s="1"/>
  <c r="B20" i="114"/>
  <c r="B21" i="114" s="1"/>
  <c r="B22" i="114" s="1"/>
  <c r="B23" i="114" s="1"/>
  <c r="B24" i="114" s="1"/>
  <c r="B25" i="114" s="1"/>
  <c r="B26" i="114" s="1"/>
  <c r="B27" i="114" s="1"/>
  <c r="B28" i="114" s="1"/>
  <c r="B29" i="114" s="1"/>
  <c r="B30" i="114" s="1"/>
  <c r="B31" i="114" s="1"/>
  <c r="H17" i="109"/>
  <c r="H17" i="110"/>
  <c r="H17" i="111"/>
  <c r="H17" i="112"/>
  <c r="H17" i="113"/>
  <c r="F19" i="113"/>
  <c r="F19" i="112"/>
  <c r="F19" i="111"/>
  <c r="F19" i="110"/>
  <c r="F19" i="109"/>
  <c r="L25" i="122" l="1"/>
  <c r="M16" i="122" s="1"/>
  <c r="L40" i="122"/>
  <c r="L42" i="122" s="1"/>
  <c r="L54" i="122" s="1"/>
  <c r="E23" i="109"/>
  <c r="B38" i="116"/>
  <c r="B39" i="116" s="1"/>
  <c r="B40" i="116" s="1"/>
  <c r="B41" i="116" s="1"/>
  <c r="B42" i="116" s="1"/>
  <c r="B43" i="116" s="1"/>
  <c r="B44" i="116" s="1"/>
  <c r="B45" i="116" s="1"/>
  <c r="B46" i="116" s="1"/>
  <c r="B31" i="115"/>
  <c r="B32" i="115" s="1"/>
  <c r="B33" i="115" s="1"/>
  <c r="H40" i="116"/>
  <c r="H47" i="114"/>
  <c r="H42" i="116"/>
  <c r="H44" i="116"/>
  <c r="B32" i="114"/>
  <c r="B33" i="114" s="1"/>
  <c r="B34" i="114" s="1"/>
  <c r="B35" i="114" s="1"/>
  <c r="M39" i="122" l="1"/>
  <c r="M22" i="122"/>
  <c r="B34" i="115"/>
  <c r="B35" i="115" s="1"/>
  <c r="B36" i="115" s="1"/>
  <c r="B37" i="115" s="1"/>
  <c r="B38" i="114"/>
  <c r="B43" i="114" s="1"/>
  <c r="B44" i="114" s="1"/>
  <c r="B45" i="114" s="1"/>
  <c r="B46" i="114" s="1"/>
  <c r="B47" i="114" s="1"/>
  <c r="B48" i="114" s="1"/>
  <c r="B49" i="114" s="1"/>
  <c r="B50" i="114" s="1"/>
  <c r="B51" i="114" s="1"/>
  <c r="B52" i="114" s="1"/>
  <c r="B53" i="114" s="1"/>
  <c r="B54" i="114" s="1"/>
  <c r="B57" i="114" s="1"/>
  <c r="G44" i="116"/>
  <c r="G47" i="117"/>
  <c r="G40" i="116"/>
  <c r="G42" i="116"/>
  <c r="G47" i="114"/>
  <c r="B51" i="117"/>
  <c r="B56" i="117" s="1"/>
  <c r="B57" i="117" s="1"/>
  <c r="B58" i="117" s="1"/>
  <c r="B59" i="117" s="1"/>
  <c r="B60" i="117" s="1"/>
  <c r="B61" i="117" s="1"/>
  <c r="B62" i="117" s="1"/>
  <c r="B63" i="117" s="1"/>
  <c r="B64" i="117" s="1"/>
  <c r="B65" i="117" s="1"/>
  <c r="B66" i="117" s="1"/>
  <c r="B69" i="117" s="1"/>
  <c r="B49" i="116"/>
  <c r="B54" i="116" s="1"/>
  <c r="B55" i="116" s="1"/>
  <c r="B56" i="116" s="1"/>
  <c r="B57" i="116" s="1"/>
  <c r="B58" i="116" s="1"/>
  <c r="B59" i="116" s="1"/>
  <c r="B60" i="116" s="1"/>
  <c r="B61" i="116" s="1"/>
  <c r="B62" i="116" s="1"/>
  <c r="B63" i="116" s="1"/>
  <c r="B64" i="116" s="1"/>
  <c r="B67" i="116" s="1"/>
  <c r="B21" i="113"/>
  <c r="B23" i="113" s="1"/>
  <c r="M40" i="122" l="1"/>
  <c r="M25" i="122"/>
  <c r="N16" i="122" s="1"/>
  <c r="M27" i="122"/>
  <c r="M42" i="122"/>
  <c r="M54" i="122" s="1"/>
  <c r="B38" i="115"/>
  <c r="B39" i="115" s="1"/>
  <c r="B40" i="115" s="1"/>
  <c r="B43" i="115" s="1"/>
  <c r="B48" i="115" s="1"/>
  <c r="B49" i="115" s="1"/>
  <c r="B50" i="115" s="1"/>
  <c r="B51" i="115" s="1"/>
  <c r="B52" i="115" s="1"/>
  <c r="B53" i="115" s="1"/>
  <c r="B54" i="115" s="1"/>
  <c r="B55" i="115" s="1"/>
  <c r="B56" i="115" s="1"/>
  <c r="B57" i="115" s="1"/>
  <c r="B58" i="115" s="1"/>
  <c r="B61" i="115" s="1"/>
  <c r="F17" i="113"/>
  <c r="F18" i="113"/>
  <c r="F23" i="113"/>
  <c r="F18" i="112"/>
  <c r="F17" i="112"/>
  <c r="F23" i="112"/>
  <c r="B51" i="118"/>
  <c r="B56" i="118" s="1"/>
  <c r="B57" i="118" s="1"/>
  <c r="B58" i="118" s="1"/>
  <c r="B59" i="118" s="1"/>
  <c r="B60" i="118" s="1"/>
  <c r="B61" i="118" s="1"/>
  <c r="B62" i="118" s="1"/>
  <c r="B63" i="118" s="1"/>
  <c r="B64" i="118" s="1"/>
  <c r="B65" i="118" s="1"/>
  <c r="B66" i="118" s="1"/>
  <c r="B69" i="118" s="1"/>
  <c r="G51" i="115"/>
  <c r="F25" i="112"/>
  <c r="E19" i="112"/>
  <c r="G19" i="112" s="1"/>
  <c r="E19" i="113"/>
  <c r="G19" i="113" s="1"/>
  <c r="F28" i="79"/>
  <c r="N39" i="122" l="1"/>
  <c r="N22" i="122"/>
  <c r="G57" i="116"/>
  <c r="F25" i="113"/>
  <c r="E21" i="112"/>
  <c r="E21" i="113"/>
  <c r="N40" i="122" l="1"/>
  <c r="N25" i="122"/>
  <c r="O16" i="122" s="1"/>
  <c r="N42" i="122"/>
  <c r="N54" i="122" s="1"/>
  <c r="N27" i="122"/>
  <c r="H21" i="113"/>
  <c r="H21" i="112"/>
  <c r="G59" i="118"/>
  <c r="G59" i="117"/>
  <c r="F25" i="111"/>
  <c r="F25" i="110"/>
  <c r="F25" i="109"/>
  <c r="O22" i="122" l="1"/>
  <c r="O27" i="122"/>
  <c r="O39" i="122"/>
  <c r="G42" i="25"/>
  <c r="G43" i="25"/>
  <c r="G44" i="25"/>
  <c r="G53" i="25"/>
  <c r="G54" i="25"/>
  <c r="G55" i="25"/>
  <c r="G56" i="25"/>
  <c r="G41" i="25"/>
  <c r="G20" i="25"/>
  <c r="G21" i="25"/>
  <c r="G22" i="25"/>
  <c r="G23" i="25"/>
  <c r="G24" i="25"/>
  <c r="G25" i="25"/>
  <c r="G26" i="25"/>
  <c r="G27" i="25"/>
  <c r="G28" i="25"/>
  <c r="G29" i="25"/>
  <c r="G30" i="25"/>
  <c r="G31" i="25"/>
  <c r="G19" i="25"/>
  <c r="O40" i="122" l="1"/>
  <c r="O42" i="122" s="1"/>
  <c r="O54" i="122" s="1"/>
  <c r="O25" i="122"/>
  <c r="P16" i="122" s="1"/>
  <c r="B20" i="48"/>
  <c r="B21" i="48" s="1"/>
  <c r="B22" i="48" s="1"/>
  <c r="B23" i="48" s="1"/>
  <c r="B24" i="48" s="1"/>
  <c r="B25" i="48" s="1"/>
  <c r="B26" i="48" s="1"/>
  <c r="B27" i="48" s="1"/>
  <c r="B28" i="48" s="1"/>
  <c r="B29" i="48" s="1"/>
  <c r="B30" i="48" s="1"/>
  <c r="B31" i="48" s="1"/>
  <c r="B32" i="48" s="1"/>
  <c r="B20" i="27"/>
  <c r="B21" i="27" s="1"/>
  <c r="B22" i="27" s="1"/>
  <c r="B23" i="27" s="1"/>
  <c r="B24" i="27" s="1"/>
  <c r="B25" i="27" s="1"/>
  <c r="B26" i="27" s="1"/>
  <c r="B27" i="27" s="1"/>
  <c r="B28" i="27" s="1"/>
  <c r="B29" i="27" s="1"/>
  <c r="B30" i="27" s="1"/>
  <c r="B31" i="27" s="1"/>
  <c r="B32" i="27" s="1"/>
  <c r="B35" i="27" s="1"/>
  <c r="B40" i="27" s="1"/>
  <c r="B41" i="27" s="1"/>
  <c r="B42" i="27" s="1"/>
  <c r="B43" i="27" s="1"/>
  <c r="B44" i="27" s="1"/>
  <c r="B45" i="27" s="1"/>
  <c r="B46" i="27" s="1"/>
  <c r="B47" i="27" s="1"/>
  <c r="B48" i="27" s="1"/>
  <c r="B49" i="27" s="1"/>
  <c r="B50" i="27" s="1"/>
  <c r="B51" i="27" s="1"/>
  <c r="B52" i="27" s="1"/>
  <c r="B53" i="27" s="1"/>
  <c r="B54" i="27" s="1"/>
  <c r="B55" i="27" s="1"/>
  <c r="B56" i="27" s="1"/>
  <c r="B57" i="27" s="1"/>
  <c r="B58" i="27" s="1"/>
  <c r="B59" i="27" s="1"/>
  <c r="P39" i="122" l="1"/>
  <c r="P22" i="122"/>
  <c r="P27" i="122"/>
  <c r="J55" i="27"/>
  <c r="J54" i="27"/>
  <c r="J56" i="27"/>
  <c r="G56" i="27"/>
  <c r="G55" i="27"/>
  <c r="G54" i="27"/>
  <c r="P40" i="122" l="1"/>
  <c r="P25" i="122"/>
  <c r="P42" i="122"/>
  <c r="P54" i="122" s="1"/>
  <c r="B35" i="48"/>
  <c r="B40" i="48" s="1"/>
  <c r="B41" i="48" s="1"/>
  <c r="B42" i="48" s="1"/>
  <c r="B43" i="48" s="1"/>
  <c r="E52" i="55"/>
  <c r="E64" i="55" s="1"/>
  <c r="E46" i="55"/>
  <c r="E58" i="55" s="1"/>
  <c r="E52" i="53"/>
  <c r="E64" i="53" s="1"/>
  <c r="E51" i="53"/>
  <c r="E63" i="53" s="1"/>
  <c r="E65" i="53" s="1"/>
  <c r="E46" i="53"/>
  <c r="E58" i="53" s="1"/>
  <c r="E45" i="53"/>
  <c r="E57" i="53" s="1"/>
  <c r="E59" i="53" l="1"/>
  <c r="J39" i="115"/>
  <c r="J38" i="115"/>
  <c r="B44" i="48"/>
  <c r="B45" i="48" s="1"/>
  <c r="B46" i="48" s="1"/>
  <c r="B47" i="48" s="1"/>
  <c r="B48" i="48" s="1"/>
  <c r="B49" i="48" s="1"/>
  <c r="B50" i="48" s="1"/>
  <c r="B53" i="48" s="1"/>
  <c r="J38" i="117" l="1"/>
  <c r="J38" i="116"/>
  <c r="J39" i="117"/>
  <c r="J39" i="116"/>
  <c r="J46" i="114"/>
  <c r="G26" i="115"/>
  <c r="G27" i="115"/>
  <c r="G46" i="114"/>
  <c r="J50" i="115"/>
  <c r="G27" i="114"/>
  <c r="J26" i="115"/>
  <c r="G52" i="115"/>
  <c r="G54" i="115"/>
  <c r="J22" i="115"/>
  <c r="G55" i="115"/>
  <c r="G50" i="115"/>
  <c r="J53" i="115"/>
  <c r="J43" i="114"/>
  <c r="J24" i="115"/>
  <c r="J20" i="115"/>
  <c r="J54" i="115"/>
  <c r="J49" i="115"/>
  <c r="J55" i="115"/>
  <c r="J52" i="115"/>
  <c r="G53" i="115"/>
  <c r="J56" i="115"/>
  <c r="J51" i="114"/>
  <c r="J22" i="114"/>
  <c r="G50" i="114"/>
  <c r="G26" i="114"/>
  <c r="G19" i="114"/>
  <c r="J19" i="114"/>
  <c r="J24" i="114"/>
  <c r="G22" i="114"/>
  <c r="J52" i="114"/>
  <c r="J20" i="114"/>
  <c r="G28" i="114"/>
  <c r="G51" i="114"/>
  <c r="G49" i="114"/>
  <c r="J48" i="114"/>
  <c r="G48" i="114"/>
  <c r="J50" i="114"/>
  <c r="G45" i="114"/>
  <c r="J49" i="114"/>
  <c r="J44" i="114"/>
  <c r="G24" i="115" l="1"/>
  <c r="G19" i="115"/>
  <c r="J21" i="115"/>
  <c r="G22" i="115"/>
  <c r="G22" i="116"/>
  <c r="G28" i="115"/>
  <c r="J19" i="115"/>
  <c r="G23" i="115"/>
  <c r="G25" i="116"/>
  <c r="G25" i="115"/>
  <c r="G29" i="115"/>
  <c r="G21" i="115"/>
  <c r="G20" i="115"/>
  <c r="J26" i="114"/>
  <c r="J27" i="114"/>
  <c r="G30" i="114"/>
  <c r="J21" i="114"/>
  <c r="J28" i="115"/>
  <c r="J29" i="114"/>
  <c r="G24" i="114"/>
  <c r="G29" i="114"/>
  <c r="G20" i="114"/>
  <c r="J25" i="115"/>
  <c r="J26" i="116"/>
  <c r="J25" i="114"/>
  <c r="J27" i="115"/>
  <c r="G49" i="115"/>
  <c r="J45" i="114"/>
  <c r="J27" i="116"/>
  <c r="J28" i="114"/>
  <c r="G23" i="114"/>
  <c r="J29" i="115"/>
  <c r="J30" i="114"/>
  <c r="G43" i="114"/>
  <c r="J23" i="114"/>
  <c r="J23" i="115"/>
  <c r="G44" i="114"/>
  <c r="J23" i="116"/>
  <c r="G25" i="114"/>
  <c r="G21" i="114"/>
  <c r="J29" i="116"/>
  <c r="J58" i="116"/>
  <c r="G20" i="116"/>
  <c r="J20" i="116"/>
  <c r="J61" i="116"/>
  <c r="G61" i="116"/>
  <c r="J25" i="116"/>
  <c r="G26" i="116"/>
  <c r="J24" i="116"/>
  <c r="G56" i="116"/>
  <c r="J48" i="115"/>
  <c r="J22" i="116"/>
  <c r="J55" i="116"/>
  <c r="J60" i="116"/>
  <c r="J62" i="116"/>
  <c r="G60" i="116"/>
  <c r="G55" i="116"/>
  <c r="G58" i="116"/>
  <c r="G59" i="116"/>
  <c r="G27" i="116"/>
  <c r="J28" i="116"/>
  <c r="G29" i="116"/>
  <c r="J59" i="116"/>
  <c r="G48" i="115"/>
  <c r="B22" i="79"/>
  <c r="B24" i="79" s="1"/>
  <c r="B26" i="79" s="1"/>
  <c r="B28" i="79" s="1"/>
  <c r="B22" i="78"/>
  <c r="B24" i="78" s="1"/>
  <c r="B26" i="78" s="1"/>
  <c r="B28" i="78" s="1"/>
  <c r="B22" i="77"/>
  <c r="B24" i="77" s="1"/>
  <c r="B26" i="77" s="1"/>
  <c r="B28" i="77" s="1"/>
  <c r="B28" i="73"/>
  <c r="B30" i="73" s="1"/>
  <c r="G15" i="102"/>
  <c r="G15" i="101"/>
  <c r="G15" i="100"/>
  <c r="G15" i="99"/>
  <c r="G19" i="98"/>
  <c r="G18" i="98"/>
  <c r="G15" i="98"/>
  <c r="J19" i="116" l="1"/>
  <c r="G28" i="116"/>
  <c r="G23" i="116"/>
  <c r="G21" i="116"/>
  <c r="G25" i="118"/>
  <c r="G22" i="118"/>
  <c r="G24" i="116"/>
  <c r="J21" i="116"/>
  <c r="J26" i="118"/>
  <c r="J27" i="118"/>
  <c r="J56" i="116"/>
  <c r="J23" i="118"/>
  <c r="G23" i="117"/>
  <c r="G23" i="118"/>
  <c r="J61" i="117"/>
  <c r="J61" i="118"/>
  <c r="J62" i="118"/>
  <c r="J62" i="117"/>
  <c r="G61" i="117"/>
  <c r="G61" i="118"/>
  <c r="J63" i="117"/>
  <c r="J63" i="118"/>
  <c r="G62" i="118"/>
  <c r="G62" i="117"/>
  <c r="J57" i="118"/>
  <c r="J57" i="117"/>
  <c r="G20" i="118"/>
  <c r="G20" i="117"/>
  <c r="G26" i="118"/>
  <c r="G26" i="117"/>
  <c r="G28" i="117"/>
  <c r="G28" i="118"/>
  <c r="J25" i="117"/>
  <c r="J25" i="118"/>
  <c r="G63" i="118"/>
  <c r="G63" i="117"/>
  <c r="G57" i="118"/>
  <c r="G57" i="117"/>
  <c r="G29" i="117"/>
  <c r="G29" i="118"/>
  <c r="G58" i="118"/>
  <c r="G58" i="117"/>
  <c r="J28" i="117"/>
  <c r="J28" i="118"/>
  <c r="J58" i="118"/>
  <c r="J58" i="117"/>
  <c r="J60" i="118"/>
  <c r="J60" i="117"/>
  <c r="G24" i="117"/>
  <c r="G24" i="118"/>
  <c r="J22" i="117"/>
  <c r="J22" i="118"/>
  <c r="J24" i="117"/>
  <c r="J24" i="118"/>
  <c r="G27" i="117"/>
  <c r="G27" i="118"/>
  <c r="J64" i="118"/>
  <c r="J64" i="117"/>
  <c r="J20" i="117"/>
  <c r="J20" i="118"/>
  <c r="J29" i="118"/>
  <c r="J29" i="117"/>
  <c r="G21" i="117"/>
  <c r="G21" i="118"/>
  <c r="J21" i="118"/>
  <c r="J21" i="117"/>
  <c r="G60" i="118"/>
  <c r="G60" i="117"/>
  <c r="J19" i="117"/>
  <c r="G19" i="116"/>
  <c r="J54" i="116"/>
  <c r="G54" i="116"/>
  <c r="G25" i="117" l="1"/>
  <c r="E48" i="117"/>
  <c r="G22" i="117"/>
  <c r="J26" i="117"/>
  <c r="J27" i="117"/>
  <c r="J23" i="117"/>
  <c r="J56" i="117"/>
  <c r="G19" i="117"/>
  <c r="J19" i="118"/>
  <c r="J56" i="118"/>
  <c r="G56" i="117"/>
  <c r="G19" i="118" l="1"/>
  <c r="G56" i="118"/>
  <c r="E41" i="55"/>
  <c r="E35" i="55"/>
  <c r="E41" i="53"/>
  <c r="E35" i="53"/>
  <c r="E35" i="51"/>
  <c r="J31" i="114" s="1"/>
  <c r="E41" i="51"/>
  <c r="E52" i="51"/>
  <c r="E46" i="51"/>
  <c r="J31" i="115" l="1"/>
  <c r="J34" i="115"/>
  <c r="J47" i="117"/>
  <c r="J40" i="116" l="1"/>
  <c r="G24" i="48"/>
  <c r="J24" i="48"/>
  <c r="G25" i="48"/>
  <c r="J25" i="48"/>
  <c r="G26" i="48"/>
  <c r="J26" i="48"/>
  <c r="G27" i="48"/>
  <c r="J27" i="48"/>
  <c r="G28" i="48"/>
  <c r="J28" i="48"/>
  <c r="G29" i="48"/>
  <c r="J29" i="48"/>
  <c r="G30" i="48"/>
  <c r="J30" i="48"/>
  <c r="G31" i="48"/>
  <c r="J31" i="48"/>
  <c r="G22" i="48"/>
  <c r="G19" i="48"/>
  <c r="J19" i="48"/>
  <c r="G20" i="48"/>
  <c r="J20" i="48"/>
  <c r="G21" i="48"/>
  <c r="J21" i="48"/>
  <c r="G53" i="27"/>
  <c r="J53" i="27"/>
  <c r="G43" i="27"/>
  <c r="J42" i="27"/>
  <c r="G42" i="27"/>
  <c r="J41" i="27"/>
  <c r="G41" i="27"/>
  <c r="J40" i="27"/>
  <c r="G40" i="27"/>
  <c r="J31" i="27"/>
  <c r="G31" i="27"/>
  <c r="J30" i="27"/>
  <c r="G30" i="27"/>
  <c r="J29" i="27"/>
  <c r="G29" i="27"/>
  <c r="J28" i="27"/>
  <c r="G28" i="27"/>
  <c r="J27" i="27"/>
  <c r="G27" i="27"/>
  <c r="J26" i="27"/>
  <c r="G26" i="27"/>
  <c r="J25" i="27"/>
  <c r="G25" i="27"/>
  <c r="J24" i="27"/>
  <c r="G24" i="27"/>
  <c r="J23" i="27"/>
  <c r="G23" i="27"/>
  <c r="J22" i="27"/>
  <c r="G22" i="27"/>
  <c r="J21" i="27"/>
  <c r="G21" i="27"/>
  <c r="J20" i="27"/>
  <c r="G20" i="27"/>
  <c r="J19" i="27"/>
  <c r="G19" i="27"/>
  <c r="J30" i="115" l="1"/>
  <c r="J30" i="116" l="1"/>
  <c r="G49" i="48" l="1"/>
  <c r="J30" i="117"/>
  <c r="J30" i="118"/>
  <c r="J47" i="114"/>
  <c r="J31" i="116"/>
  <c r="E50" i="48"/>
  <c r="D62" i="55"/>
  <c r="E51" i="55"/>
  <c r="E53" i="55" s="1"/>
  <c r="D50" i="55"/>
  <c r="E45" i="55"/>
  <c r="E47" i="55" s="1"/>
  <c r="D38" i="55"/>
  <c r="D20" i="55"/>
  <c r="D18" i="55"/>
  <c r="D16" i="55"/>
  <c r="E47" i="53"/>
  <c r="D38" i="53"/>
  <c r="D18" i="53"/>
  <c r="D16" i="53"/>
  <c r="E51" i="51"/>
  <c r="E53" i="51" s="1"/>
  <c r="E45" i="51"/>
  <c r="E47" i="51" s="1"/>
  <c r="D38" i="51"/>
  <c r="D18" i="51"/>
  <c r="H34" i="114" s="1"/>
  <c r="G34" i="114" s="1"/>
  <c r="D16" i="51"/>
  <c r="J41" i="48"/>
  <c r="J42" i="48"/>
  <c r="J43" i="48"/>
  <c r="J44" i="48"/>
  <c r="J45" i="48"/>
  <c r="J46" i="48"/>
  <c r="J47" i="48"/>
  <c r="J48" i="48"/>
  <c r="J49" i="48"/>
  <c r="J40" i="48"/>
  <c r="G41" i="48"/>
  <c r="G42" i="48"/>
  <c r="G43" i="48"/>
  <c r="G44" i="48"/>
  <c r="G45" i="48"/>
  <c r="G46" i="48"/>
  <c r="G47" i="48"/>
  <c r="G40" i="48"/>
  <c r="G23" i="48"/>
  <c r="E32" i="48"/>
  <c r="H32" i="114" l="1"/>
  <c r="J33" i="114"/>
  <c r="J57" i="115"/>
  <c r="E54" i="114"/>
  <c r="G53" i="114"/>
  <c r="G48" i="48"/>
  <c r="G52" i="114"/>
  <c r="H35" i="115"/>
  <c r="H37" i="115"/>
  <c r="J51" i="115"/>
  <c r="J36" i="115"/>
  <c r="J31" i="118"/>
  <c r="J31" i="117"/>
  <c r="J34" i="114"/>
  <c r="J53" i="114"/>
  <c r="J50" i="48"/>
  <c r="E53" i="53"/>
  <c r="J22" i="48"/>
  <c r="E57" i="55"/>
  <c r="E63" i="55"/>
  <c r="J32" i="115" l="1"/>
  <c r="E40" i="115"/>
  <c r="J32" i="114"/>
  <c r="E35" i="114"/>
  <c r="G32" i="114"/>
  <c r="E64" i="116"/>
  <c r="G57" i="115"/>
  <c r="G37" i="115"/>
  <c r="G35" i="115"/>
  <c r="E65" i="55"/>
  <c r="E59" i="55"/>
  <c r="H41" i="116"/>
  <c r="J42" i="116"/>
  <c r="J57" i="116"/>
  <c r="J54" i="114"/>
  <c r="G56" i="115"/>
  <c r="H45" i="116"/>
  <c r="G45" i="117" s="1"/>
  <c r="H43" i="116"/>
  <c r="J37" i="115"/>
  <c r="J35" i="115"/>
  <c r="J45" i="117"/>
  <c r="J58" i="115"/>
  <c r="E58" i="115"/>
  <c r="J57" i="27"/>
  <c r="G58" i="27"/>
  <c r="G57" i="27"/>
  <c r="J19" i="25"/>
  <c r="G31" i="115" l="1"/>
  <c r="E46" i="116"/>
  <c r="J63" i="116"/>
  <c r="J64" i="116" s="1"/>
  <c r="G63" i="116"/>
  <c r="G30" i="115"/>
  <c r="G43" i="118"/>
  <c r="E48" i="118"/>
  <c r="G62" i="116"/>
  <c r="I54" i="114"/>
  <c r="J44" i="116"/>
  <c r="J59" i="117"/>
  <c r="J59" i="118"/>
  <c r="G45" i="116"/>
  <c r="J43" i="116"/>
  <c r="G43" i="116"/>
  <c r="J41" i="116"/>
  <c r="G41" i="116"/>
  <c r="J45" i="116"/>
  <c r="I58" i="115"/>
  <c r="G32" i="115" l="1"/>
  <c r="J65" i="117"/>
  <c r="J66" i="117" s="1"/>
  <c r="G65" i="118"/>
  <c r="J40" i="118"/>
  <c r="G43" i="117"/>
  <c r="G41" i="117"/>
  <c r="G33" i="115"/>
  <c r="G35" i="116"/>
  <c r="G46" i="117"/>
  <c r="G37" i="116"/>
  <c r="J65" i="118"/>
  <c r="E66" i="118"/>
  <c r="J36" i="116"/>
  <c r="G30" i="116"/>
  <c r="G30" i="117"/>
  <c r="G30" i="118"/>
  <c r="G41" i="118"/>
  <c r="G64" i="118"/>
  <c r="G64" i="117"/>
  <c r="J42" i="117"/>
  <c r="J43" i="118"/>
  <c r="E66" i="117"/>
  <c r="I64" i="116"/>
  <c r="E32" i="27"/>
  <c r="G39" i="118" l="1"/>
  <c r="G44" i="118"/>
  <c r="G65" i="117"/>
  <c r="G45" i="118"/>
  <c r="J37" i="116"/>
  <c r="J38" i="118"/>
  <c r="J40" i="117"/>
  <c r="G33" i="116"/>
  <c r="G37" i="117"/>
  <c r="G33" i="118"/>
  <c r="G33" i="117"/>
  <c r="J35" i="116"/>
  <c r="G32" i="116"/>
  <c r="G34" i="116"/>
  <c r="J36" i="117"/>
  <c r="G40" i="118"/>
  <c r="G42" i="117"/>
  <c r="J39" i="118"/>
  <c r="J41" i="117"/>
  <c r="G42" i="118"/>
  <c r="G44" i="117"/>
  <c r="G40" i="117"/>
  <c r="J41" i="118"/>
  <c r="J43" i="117"/>
  <c r="G36" i="116"/>
  <c r="G31" i="116"/>
  <c r="J66" i="118"/>
  <c r="I66" i="117"/>
  <c r="J55" i="25"/>
  <c r="J54" i="25"/>
  <c r="J53" i="25"/>
  <c r="G35" i="118" l="1"/>
  <c r="G38" i="118"/>
  <c r="J46" i="117"/>
  <c r="G35" i="117"/>
  <c r="J37" i="118"/>
  <c r="J37" i="117"/>
  <c r="G37" i="118"/>
  <c r="G34" i="118"/>
  <c r="G34" i="117"/>
  <c r="G32" i="118"/>
  <c r="G32" i="117"/>
  <c r="G31" i="117"/>
  <c r="G31" i="118"/>
  <c r="G36" i="117"/>
  <c r="G36" i="118"/>
  <c r="G46" i="118"/>
  <c r="I66" i="118"/>
  <c r="J56" i="25"/>
  <c r="J43" i="25"/>
  <c r="J42" i="25"/>
  <c r="J41" i="25"/>
  <c r="E33" i="25"/>
  <c r="J31" i="25"/>
  <c r="J30" i="25"/>
  <c r="J29" i="25"/>
  <c r="J28" i="25"/>
  <c r="J27" i="25"/>
  <c r="J26" i="25"/>
  <c r="J25" i="25"/>
  <c r="J24" i="25"/>
  <c r="J23" i="25"/>
  <c r="J22" i="25"/>
  <c r="J21" i="25"/>
  <c r="J20" i="25"/>
  <c r="B20" i="25"/>
  <c r="B21" i="25" s="1"/>
  <c r="B22" i="25" s="1"/>
  <c r="B23" i="25" s="1"/>
  <c r="B24" i="25" s="1"/>
  <c r="B25" i="25" s="1"/>
  <c r="B26" i="25" s="1"/>
  <c r="B27" i="25" s="1"/>
  <c r="B28" i="25" s="1"/>
  <c r="B29" i="25" s="1"/>
  <c r="B30" i="25" s="1"/>
  <c r="B31" i="25" s="1"/>
  <c r="B32" i="25" s="1"/>
  <c r="B33" i="25" s="1"/>
  <c r="B36" i="25" s="1"/>
  <c r="B42" i="25" s="1"/>
  <c r="B43" i="25" s="1"/>
  <c r="B44" i="25" s="1"/>
  <c r="B45" i="25" s="1"/>
  <c r="B46" i="25" s="1"/>
  <c r="B47" i="25" s="1"/>
  <c r="B57" i="25" s="1"/>
  <c r="B60" i="25" s="1"/>
  <c r="J45" i="118" l="1"/>
  <c r="J44" i="118"/>
  <c r="J42" i="118"/>
  <c r="J44" i="117"/>
  <c r="J32" i="25"/>
  <c r="J33" i="25" s="1"/>
  <c r="I33" i="25" s="1"/>
  <c r="J46" i="118" l="1"/>
  <c r="J43" i="23"/>
  <c r="J44" i="23"/>
  <c r="J45" i="23"/>
  <c r="J41" i="23"/>
  <c r="J42" i="23"/>
  <c r="J50" i="21"/>
  <c r="J49" i="21"/>
  <c r="J48" i="21"/>
  <c r="J47" i="21"/>
  <c r="J44" i="21"/>
  <c r="J43" i="21"/>
  <c r="J42" i="21"/>
  <c r="J46" i="21"/>
  <c r="J20" i="23"/>
  <c r="J21" i="23"/>
  <c r="J22" i="23"/>
  <c r="J23" i="23"/>
  <c r="J24" i="23"/>
  <c r="J25" i="23"/>
  <c r="J26" i="23"/>
  <c r="J27" i="23"/>
  <c r="J28" i="23"/>
  <c r="J29" i="23"/>
  <c r="J30" i="23"/>
  <c r="J31" i="23"/>
  <c r="J32" i="23"/>
  <c r="J19" i="23"/>
  <c r="G20" i="23"/>
  <c r="G21" i="23"/>
  <c r="G22" i="23"/>
  <c r="G23" i="23"/>
  <c r="G24" i="23"/>
  <c r="G25" i="23"/>
  <c r="G26" i="23"/>
  <c r="G27" i="23"/>
  <c r="G28" i="23"/>
  <c r="G29" i="23"/>
  <c r="G30" i="23"/>
  <c r="G31" i="23"/>
  <c r="G32" i="23"/>
  <c r="G19" i="23"/>
  <c r="J45" i="21"/>
  <c r="J52" i="21"/>
  <c r="J53" i="21"/>
  <c r="J20" i="21"/>
  <c r="J21" i="21"/>
  <c r="J22" i="21"/>
  <c r="J23" i="21"/>
  <c r="J24" i="21"/>
  <c r="J25" i="21"/>
  <c r="J26" i="21"/>
  <c r="J27" i="21"/>
  <c r="J28" i="21"/>
  <c r="J29" i="21"/>
  <c r="J30" i="21"/>
  <c r="J31" i="21"/>
  <c r="J32" i="21"/>
  <c r="J19" i="21"/>
  <c r="G20" i="21"/>
  <c r="G21" i="21"/>
  <c r="G22" i="21"/>
  <c r="G23" i="21"/>
  <c r="G24" i="21"/>
  <c r="G25" i="21"/>
  <c r="G26" i="21"/>
  <c r="G27" i="21"/>
  <c r="G28" i="21"/>
  <c r="G29" i="21"/>
  <c r="G30" i="21"/>
  <c r="G31" i="21"/>
  <c r="G32" i="21"/>
  <c r="G19" i="21"/>
  <c r="J20" i="19"/>
  <c r="J21" i="19"/>
  <c r="J22" i="19"/>
  <c r="J23" i="19"/>
  <c r="J24" i="19"/>
  <c r="J25" i="19"/>
  <c r="J26" i="19"/>
  <c r="J27" i="19"/>
  <c r="J28" i="19"/>
  <c r="J29" i="19"/>
  <c r="J30" i="19"/>
  <c r="J31" i="19"/>
  <c r="J32" i="19"/>
  <c r="J19" i="19"/>
  <c r="G20" i="19"/>
  <c r="G21" i="19"/>
  <c r="G22" i="19"/>
  <c r="G23" i="19"/>
  <c r="G24" i="19"/>
  <c r="G25" i="19"/>
  <c r="G26" i="19"/>
  <c r="G27" i="19"/>
  <c r="G28" i="19"/>
  <c r="G29" i="19"/>
  <c r="G30" i="19"/>
  <c r="G31" i="19"/>
  <c r="G32" i="19"/>
  <c r="G19" i="19"/>
  <c r="J34" i="17" l="1"/>
  <c r="J32" i="17"/>
  <c r="J33" i="17"/>
  <c r="J31" i="17"/>
  <c r="J30" i="17"/>
  <c r="J26" i="17"/>
  <c r="J27" i="17"/>
  <c r="J28" i="17"/>
  <c r="J29" i="17"/>
  <c r="J24" i="17"/>
  <c r="J25" i="17"/>
  <c r="J23" i="17"/>
  <c r="J21" i="17"/>
  <c r="J22" i="17"/>
  <c r="B18" i="82" l="1"/>
  <c r="B19" i="82" s="1"/>
  <c r="B20" i="82" s="1"/>
  <c r="B22" i="82" s="1"/>
  <c r="B24" i="82" s="1"/>
  <c r="B26" i="82" s="1"/>
  <c r="B28" i="82" s="1"/>
  <c r="B20" i="23"/>
  <c r="B21" i="23" s="1"/>
  <c r="B22" i="23" s="1"/>
  <c r="B23" i="23" s="1"/>
  <c r="B24" i="23" s="1"/>
  <c r="B25" i="23" s="1"/>
  <c r="B26" i="23" s="1"/>
  <c r="B27" i="23" s="1"/>
  <c r="B28" i="23" s="1"/>
  <c r="B29" i="23" s="1"/>
  <c r="B30" i="23" s="1"/>
  <c r="B31" i="23" s="1"/>
  <c r="B32" i="23" s="1"/>
  <c r="B20" i="21"/>
  <c r="B21" i="21" s="1"/>
  <c r="B22" i="21" s="1"/>
  <c r="B23" i="21" s="1"/>
  <c r="B24" i="21" s="1"/>
  <c r="B25" i="21" s="1"/>
  <c r="B26" i="21" s="1"/>
  <c r="B27" i="21" s="1"/>
  <c r="B28" i="21" s="1"/>
  <c r="B29" i="21" s="1"/>
  <c r="B30" i="21" s="1"/>
  <c r="B31" i="21" s="1"/>
  <c r="B32" i="21" s="1"/>
  <c r="B20" i="19"/>
  <c r="B21" i="19" s="1"/>
  <c r="B22" i="19" s="1"/>
  <c r="B23" i="19" s="1"/>
  <c r="B24" i="19" s="1"/>
  <c r="B25" i="19" s="1"/>
  <c r="B26" i="19" s="1"/>
  <c r="B27" i="19" s="1"/>
  <c r="B28" i="19" s="1"/>
  <c r="B29" i="19" s="1"/>
  <c r="B30" i="19" s="1"/>
  <c r="B31" i="19" s="1"/>
  <c r="B32" i="19" s="1"/>
  <c r="B33" i="19" s="1"/>
  <c r="B20" i="17"/>
  <c r="B21" i="17" s="1"/>
  <c r="B22" i="17" s="1"/>
  <c r="B23" i="17" s="1"/>
  <c r="B24" i="17" s="1"/>
  <c r="B25" i="17" s="1"/>
  <c r="B26" i="17" s="1"/>
  <c r="B27" i="17" s="1"/>
  <c r="B28" i="17" s="1"/>
  <c r="B29" i="17" s="1"/>
  <c r="B30" i="17" s="1"/>
  <c r="B31" i="17" s="1"/>
  <c r="B32" i="17" s="1"/>
  <c r="B33" i="17" s="1"/>
  <c r="B34" i="17" s="1"/>
  <c r="B35" i="17" s="1"/>
  <c r="B38" i="17" s="1"/>
  <c r="B43" i="17" s="1"/>
  <c r="B44" i="17" s="1"/>
  <c r="B45" i="17" s="1"/>
  <c r="B46" i="17" s="1"/>
  <c r="B47" i="17" s="1"/>
  <c r="B48" i="17" s="1"/>
  <c r="B49" i="17" s="1"/>
  <c r="B50" i="17" s="1"/>
  <c r="B51" i="17" s="1"/>
  <c r="B52" i="17" s="1"/>
  <c r="B53" i="17" s="1"/>
  <c r="B54" i="17" s="1"/>
  <c r="B55" i="17" s="1"/>
  <c r="B56" i="17" s="1"/>
  <c r="B57" i="17" s="1"/>
  <c r="B58" i="17" s="1"/>
  <c r="B59" i="17" s="1"/>
  <c r="B60" i="17" s="1"/>
  <c r="B61" i="17" s="1"/>
  <c r="B62" i="17" s="1"/>
  <c r="B63" i="17" s="1"/>
  <c r="B66" i="17" s="1"/>
  <c r="B32" i="10"/>
  <c r="B30" i="10"/>
  <c r="B29" i="10"/>
  <c r="B26" i="10"/>
  <c r="B27" i="10" s="1"/>
  <c r="B25" i="10"/>
  <c r="B24" i="10"/>
  <c r="B21" i="10"/>
  <c r="B20" i="10"/>
  <c r="B17" i="10"/>
  <c r="B18" i="10" s="1"/>
  <c r="B16" i="10"/>
  <c r="B18" i="81"/>
  <c r="B19" i="81" s="1"/>
  <c r="B20" i="81" s="1"/>
  <c r="B22" i="81" s="1"/>
  <c r="B24" i="81" s="1"/>
  <c r="B26" i="81" s="1"/>
  <c r="B28" i="81" s="1"/>
  <c r="B18" i="80"/>
  <c r="B19" i="80" s="1"/>
  <c r="B20" i="80" s="1"/>
  <c r="B22" i="80" s="1"/>
  <c r="B24" i="80" s="1"/>
  <c r="B26" i="80" s="1"/>
  <c r="B28" i="80" s="1"/>
  <c r="B33" i="23" l="1"/>
  <c r="B36" i="23" s="1"/>
  <c r="B41" i="23" s="1"/>
  <c r="B42" i="23" s="1"/>
  <c r="B43" i="23" s="1"/>
  <c r="B44" i="23" s="1"/>
  <c r="B45" i="23" s="1"/>
  <c r="B46" i="23" s="1"/>
  <c r="B47" i="23" s="1"/>
  <c r="B48" i="23" s="1"/>
  <c r="B49" i="23" s="1"/>
  <c r="B50" i="23" s="1"/>
  <c r="B51" i="23" s="1"/>
  <c r="B54" i="23" s="1"/>
  <c r="B33" i="21"/>
  <c r="B36" i="21" s="1"/>
  <c r="B41" i="21" s="1"/>
  <c r="B42" i="21" s="1"/>
  <c r="B43" i="21" s="1"/>
  <c r="B44" i="21" s="1"/>
  <c r="B45" i="21" s="1"/>
  <c r="B46" i="21" s="1"/>
  <c r="B47" i="21" s="1"/>
  <c r="B48" i="21" s="1"/>
  <c r="B49" i="21" s="1"/>
  <c r="B50" i="21" s="1"/>
  <c r="B36" i="19"/>
  <c r="B41" i="19" s="1"/>
  <c r="B42" i="19" s="1"/>
  <c r="B43" i="19" s="1"/>
  <c r="B44" i="19" s="1"/>
  <c r="B45" i="19" s="1"/>
  <c r="B46" i="19" s="1"/>
  <c r="B47" i="19" s="1"/>
  <c r="B48" i="19" s="1"/>
  <c r="B49" i="19" s="1"/>
  <c r="B50" i="19" s="1"/>
  <c r="B51" i="19" s="1"/>
  <c r="B52" i="19" s="1"/>
  <c r="B53" i="19" s="1"/>
  <c r="B54" i="19" s="1"/>
  <c r="B55" i="19" s="1"/>
  <c r="B56" i="19" s="1"/>
  <c r="B57" i="19" s="1"/>
  <c r="B60" i="19" s="1"/>
  <c r="E27" i="10"/>
  <c r="B51" i="21" l="1"/>
  <c r="B52" i="21" s="1"/>
  <c r="B53" i="21" s="1"/>
  <c r="B54" i="21" s="1"/>
  <c r="B55" i="21" s="1"/>
  <c r="B56" i="21" s="1"/>
  <c r="B59" i="21" s="1"/>
  <c r="E33" i="23"/>
  <c r="J33" i="23"/>
  <c r="I33" i="23" s="1"/>
  <c r="E33" i="21"/>
  <c r="J33" i="21"/>
  <c r="G22" i="17"/>
  <c r="J44" i="17"/>
  <c r="J45" i="17"/>
  <c r="J46" i="17"/>
  <c r="J20" i="17"/>
  <c r="G56" i="19"/>
  <c r="J56" i="19"/>
  <c r="J47" i="17"/>
  <c r="J48" i="17"/>
  <c r="J49" i="17"/>
  <c r="J50" i="17"/>
  <c r="J51" i="17"/>
  <c r="J52" i="17"/>
  <c r="J53" i="17"/>
  <c r="J54" i="17"/>
  <c r="J55" i="17"/>
  <c r="J56" i="17"/>
  <c r="J57" i="17"/>
  <c r="J58" i="17"/>
  <c r="J59" i="17"/>
  <c r="J60" i="17"/>
  <c r="J61" i="17"/>
  <c r="J62" i="17"/>
  <c r="G44" i="17"/>
  <c r="G45" i="17"/>
  <c r="G46" i="17"/>
  <c r="G47" i="17"/>
  <c r="G48" i="17"/>
  <c r="G49" i="17"/>
  <c r="G50" i="17"/>
  <c r="G51" i="17"/>
  <c r="G52" i="17"/>
  <c r="G53" i="17"/>
  <c r="G54" i="17"/>
  <c r="G55" i="17"/>
  <c r="G56" i="17"/>
  <c r="G57" i="17"/>
  <c r="G58" i="17"/>
  <c r="G59" i="17"/>
  <c r="G60" i="17"/>
  <c r="G61" i="17"/>
  <c r="G62" i="17"/>
  <c r="G43" i="17"/>
  <c r="G21" i="17"/>
  <c r="G20" i="17"/>
  <c r="G23" i="17"/>
  <c r="G24" i="17"/>
  <c r="G25" i="17"/>
  <c r="G26" i="17"/>
  <c r="G27" i="17"/>
  <c r="G28" i="17"/>
  <c r="G29" i="17"/>
  <c r="G30" i="17"/>
  <c r="G31" i="17"/>
  <c r="G32" i="17"/>
  <c r="G33" i="17"/>
  <c r="G34" i="17"/>
  <c r="J19" i="17"/>
  <c r="P17" i="30"/>
  <c r="P20" i="30" s="1"/>
  <c r="J41" i="19" l="1"/>
  <c r="E57" i="19"/>
  <c r="E35" i="17"/>
  <c r="J35" i="17"/>
  <c r="E63" i="17"/>
  <c r="J43" i="17"/>
  <c r="J63" i="17" s="1"/>
  <c r="I63" i="17" l="1"/>
  <c r="I35" i="17"/>
  <c r="F20" i="83" l="1"/>
  <c r="F28" i="83" s="1"/>
  <c r="F20" i="82"/>
  <c r="F28" i="82" s="1"/>
  <c r="I19" i="29" l="1"/>
  <c r="I18" i="10"/>
  <c r="I27" i="10"/>
  <c r="I25" i="29" l="1"/>
  <c r="I27" i="29" s="1"/>
  <c r="L23" i="30" l="1"/>
  <c r="K23" i="30"/>
  <c r="K24" i="30" s="1"/>
  <c r="J23" i="30"/>
  <c r="J24" i="30" s="1"/>
  <c r="M23" i="30"/>
  <c r="N23" i="30"/>
  <c r="P23" i="30"/>
  <c r="O23" i="30"/>
  <c r="B63" i="27" l="1"/>
  <c r="J58" i="27" l="1"/>
  <c r="J32" i="27" l="1"/>
  <c r="I32" i="27" s="1"/>
  <c r="J33" i="116" l="1"/>
  <c r="J36" i="118"/>
  <c r="J35" i="114"/>
  <c r="J33" i="115"/>
  <c r="J40" i="115" s="1"/>
  <c r="I40" i="115" s="1"/>
  <c r="J35" i="117" l="1"/>
  <c r="J34" i="116"/>
  <c r="J35" i="118"/>
  <c r="J33" i="118"/>
  <c r="J33" i="117"/>
  <c r="I35" i="114"/>
  <c r="J32" i="116"/>
  <c r="J46" i="116" l="1"/>
  <c r="I46" i="116" s="1"/>
  <c r="J34" i="118"/>
  <c r="J34" i="117"/>
  <c r="J32" i="118"/>
  <c r="J32" i="117"/>
  <c r="K17" i="30"/>
  <c r="K20" i="30" s="1"/>
  <c r="L17" i="30"/>
  <c r="L20" i="30" s="1"/>
  <c r="M17" i="30"/>
  <c r="M20" i="30" s="1"/>
  <c r="N17" i="30"/>
  <c r="N20" i="30" s="1"/>
  <c r="O17" i="30"/>
  <c r="O20" i="30" s="1"/>
  <c r="E19" i="29"/>
  <c r="E25" i="29"/>
  <c r="J48" i="117" l="1"/>
  <c r="I48" i="117" s="1"/>
  <c r="J48" i="118"/>
  <c r="I48" i="118" s="1"/>
  <c r="E27" i="29"/>
  <c r="E18" i="10"/>
  <c r="H25" i="29" l="1"/>
  <c r="G25" i="29"/>
  <c r="F25" i="29"/>
  <c r="H19" i="29"/>
  <c r="G19" i="29"/>
  <c r="F19" i="29"/>
  <c r="J17" i="30"/>
  <c r="I17" i="30"/>
  <c r="H17" i="30"/>
  <c r="G17" i="30"/>
  <c r="F17" i="30"/>
  <c r="E17" i="30"/>
  <c r="E20" i="30" s="1"/>
  <c r="G42" i="19"/>
  <c r="G41" i="19"/>
  <c r="F27" i="10"/>
  <c r="H18" i="10"/>
  <c r="G18" i="10"/>
  <c r="F18" i="10"/>
  <c r="G50" i="21" l="1"/>
  <c r="G44" i="19"/>
  <c r="G46" i="19"/>
  <c r="G48" i="19"/>
  <c r="G50" i="19"/>
  <c r="G52" i="19"/>
  <c r="G54" i="19"/>
  <c r="G43" i="19"/>
  <c r="G45" i="19"/>
  <c r="G47" i="19"/>
  <c r="G49" i="19"/>
  <c r="G51" i="19"/>
  <c r="G53" i="19"/>
  <c r="G55" i="19"/>
  <c r="G43" i="21"/>
  <c r="G44" i="21"/>
  <c r="G45" i="21"/>
  <c r="G46" i="21"/>
  <c r="G47" i="21"/>
  <c r="G48" i="21"/>
  <c r="G49" i="21"/>
  <c r="G52" i="21"/>
  <c r="G53" i="21"/>
  <c r="G54" i="21"/>
  <c r="G51" i="21"/>
  <c r="J43" i="19"/>
  <c r="J44" i="19"/>
  <c r="J45" i="19"/>
  <c r="J46" i="19"/>
  <c r="J47" i="19"/>
  <c r="J48" i="19"/>
  <c r="J49" i="19"/>
  <c r="J50" i="19"/>
  <c r="J51" i="19"/>
  <c r="J52" i="19"/>
  <c r="J53" i="19"/>
  <c r="J54" i="19"/>
  <c r="J55" i="19"/>
  <c r="H27" i="29"/>
  <c r="G43" i="23"/>
  <c r="J42" i="19"/>
  <c r="G45" i="23"/>
  <c r="G46" i="23"/>
  <c r="G41" i="23"/>
  <c r="E33" i="19"/>
  <c r="G27" i="29"/>
  <c r="F27" i="29"/>
  <c r="J54" i="21"/>
  <c r="G42" i="21"/>
  <c r="G42" i="23"/>
  <c r="G44" i="23"/>
  <c r="G20" i="30"/>
  <c r="I20" i="30"/>
  <c r="F20" i="30"/>
  <c r="H20" i="30"/>
  <c r="J20" i="30"/>
  <c r="J57" i="19" l="1"/>
  <c r="J23" i="48"/>
  <c r="J32" i="48" s="1"/>
  <c r="I32" i="48" s="1"/>
  <c r="E25" i="30"/>
  <c r="I33" i="21" l="1"/>
  <c r="J33" i="19"/>
  <c r="E24" i="30"/>
  <c r="F24" i="30" l="1"/>
  <c r="F25" i="30"/>
  <c r="I33" i="19"/>
  <c r="G24" i="30" l="1"/>
  <c r="G25" i="30"/>
  <c r="H24" i="30" l="1"/>
  <c r="H25" i="30"/>
  <c r="E46" i="10" l="1"/>
  <c r="I24" i="30"/>
  <c r="I25" i="30"/>
  <c r="K25" i="30" l="1"/>
  <c r="J25" i="30"/>
  <c r="L24" i="30" l="1"/>
  <c r="L25" i="30"/>
  <c r="F46" i="10" l="1"/>
  <c r="M25" i="30"/>
  <c r="M24" i="30"/>
  <c r="G46" i="10" l="1"/>
  <c r="N24" i="30"/>
  <c r="N25" i="30"/>
  <c r="P25" i="30" l="1"/>
  <c r="P24" i="30"/>
  <c r="O25" i="30"/>
  <c r="O24" i="30"/>
  <c r="H46" i="10" l="1"/>
  <c r="I46" i="10" l="1"/>
  <c r="G27" i="10" l="1"/>
  <c r="H27" i="10" l="1"/>
  <c r="E51" i="10" l="1"/>
  <c r="E53" i="10" s="1"/>
  <c r="E20" i="10" s="1"/>
  <c r="E21" i="10" s="1"/>
  <c r="F51" i="10" l="1"/>
  <c r="F53" i="10" s="1"/>
  <c r="F20" i="10" s="1"/>
  <c r="F21" i="10" s="1"/>
  <c r="E30" i="10"/>
  <c r="E32" i="10" s="1"/>
  <c r="E66" i="17" l="1"/>
  <c r="H26" i="83"/>
  <c r="H26" i="82"/>
  <c r="F30" i="10"/>
  <c r="F32" i="10" s="1"/>
  <c r="G51" i="10"/>
  <c r="G53" i="10" s="1"/>
  <c r="G20" i="10" s="1"/>
  <c r="G21" i="10" s="1"/>
  <c r="F20" i="81" l="1"/>
  <c r="F28" i="81" s="1"/>
  <c r="E60" i="19"/>
  <c r="H26" i="81"/>
  <c r="J38" i="17"/>
  <c r="J66" i="17" s="1"/>
  <c r="G30" i="10"/>
  <c r="G32" i="10" s="1"/>
  <c r="E59" i="21" s="1"/>
  <c r="I66" i="17" l="1"/>
  <c r="G19" i="83" s="1"/>
  <c r="H51" i="10"/>
  <c r="H53" i="10" s="1"/>
  <c r="H20" i="10" s="1"/>
  <c r="H21" i="10" s="1"/>
  <c r="H26" i="80" l="1"/>
  <c r="H30" i="10"/>
  <c r="H32" i="10" s="1"/>
  <c r="I51" i="10" l="1"/>
  <c r="I53" i="10" s="1"/>
  <c r="I20" i="10" s="1"/>
  <c r="I21" i="10" s="1"/>
  <c r="H26" i="78"/>
  <c r="F20" i="80" l="1"/>
  <c r="E54" i="23"/>
  <c r="I30" i="10"/>
  <c r="I32" i="10" s="1"/>
  <c r="J36" i="19"/>
  <c r="J60" i="19" s="1"/>
  <c r="J36" i="23"/>
  <c r="J36" i="21"/>
  <c r="J59" i="21" s="1"/>
  <c r="E69" i="117" l="1"/>
  <c r="E61" i="115"/>
  <c r="J49" i="116"/>
  <c r="E69" i="118"/>
  <c r="J43" i="115"/>
  <c r="J38" i="114"/>
  <c r="E57" i="114"/>
  <c r="E63" i="27"/>
  <c r="F28" i="80"/>
  <c r="E60" i="25"/>
  <c r="H26" i="79"/>
  <c r="I60" i="19"/>
  <c r="G19" i="82" s="1"/>
  <c r="I59" i="21"/>
  <c r="J54" i="23"/>
  <c r="I54" i="23" s="1"/>
  <c r="G19" i="80" s="1"/>
  <c r="F20" i="78"/>
  <c r="F28" i="78" s="1"/>
  <c r="E67" i="116" l="1"/>
  <c r="J35" i="48"/>
  <c r="J53" i="48" s="1"/>
  <c r="E53" i="48"/>
  <c r="J35" i="27"/>
  <c r="J63" i="27" s="1"/>
  <c r="I63" i="27" s="1"/>
  <c r="H28" i="73"/>
  <c r="J51" i="118"/>
  <c r="J69" i="118" s="1"/>
  <c r="J51" i="117"/>
  <c r="J69" i="117" s="1"/>
  <c r="J36" i="25"/>
  <c r="J60" i="25" s="1"/>
  <c r="I60" i="25" s="1"/>
  <c r="G19" i="79" s="1"/>
  <c r="H26" i="77"/>
  <c r="G19" i="81"/>
  <c r="I53" i="48" l="1"/>
  <c r="H28" i="74"/>
  <c r="J57" i="114"/>
  <c r="I69" i="118"/>
  <c r="I69" i="117"/>
  <c r="I50" i="48"/>
  <c r="G19" i="47" l="1"/>
  <c r="G22" i="47" s="1"/>
  <c r="I57" i="114"/>
  <c r="J61" i="115"/>
  <c r="J67" i="116"/>
  <c r="H28" i="75"/>
  <c r="G19" i="78"/>
  <c r="F20" i="77"/>
  <c r="I61" i="115" l="1"/>
  <c r="I67" i="116"/>
  <c r="G19" i="77"/>
  <c r="F28" i="77"/>
  <c r="H28" i="76"/>
  <c r="G19" i="73" l="1"/>
  <c r="G22" i="73" s="1"/>
  <c r="G19" i="74" l="1"/>
  <c r="H18" i="112"/>
  <c r="H18" i="113"/>
  <c r="G19" i="75"/>
  <c r="G22" i="75" s="1"/>
  <c r="H19" i="113" l="1"/>
  <c r="H23" i="113" s="1"/>
  <c r="G22" i="74"/>
  <c r="H18" i="111"/>
  <c r="F23" i="109"/>
  <c r="F17" i="109"/>
  <c r="E19" i="109"/>
  <c r="G23" i="113" l="1"/>
  <c r="H25" i="113"/>
  <c r="G25" i="113" s="1"/>
  <c r="H19" i="112"/>
  <c r="H23" i="112" s="1"/>
  <c r="H19" i="111"/>
  <c r="E21" i="109"/>
  <c r="G19" i="109"/>
  <c r="E18" i="109"/>
  <c r="G19" i="76"/>
  <c r="G22" i="76" s="1"/>
  <c r="H25" i="112" l="1"/>
  <c r="G25" i="112" s="1"/>
  <c r="G23" i="112"/>
  <c r="H21" i="109"/>
  <c r="H18" i="109"/>
  <c r="F18" i="109"/>
  <c r="H19" i="109" l="1"/>
  <c r="H23" i="109" l="1"/>
  <c r="H25" i="109" s="1"/>
  <c r="G25" i="109" l="1"/>
  <c r="G23" i="109"/>
  <c r="H22" i="73" l="1"/>
  <c r="H22" i="74" l="1"/>
  <c r="H22" i="75" l="1"/>
  <c r="H22" i="76" l="1"/>
  <c r="H22" i="47" l="1"/>
  <c r="E24" i="83" l="1"/>
  <c r="F26" i="83"/>
  <c r="E22" i="83" l="1"/>
  <c r="G22" i="83" s="1"/>
  <c r="F18" i="83"/>
  <c r="F24" i="83"/>
  <c r="E20" i="83"/>
  <c r="E19" i="83" s="1"/>
  <c r="F17" i="83"/>
  <c r="E24" i="82" l="1"/>
  <c r="F26" i="82"/>
  <c r="F19" i="83"/>
  <c r="H19" i="83"/>
  <c r="H20" i="83" s="1"/>
  <c r="E24" i="81" l="1"/>
  <c r="F26" i="81"/>
  <c r="G20" i="83"/>
  <c r="H24" i="83"/>
  <c r="F24" i="82"/>
  <c r="E22" i="82"/>
  <c r="G22" i="82" s="1"/>
  <c r="E20" i="82"/>
  <c r="E19" i="82" s="1"/>
  <c r="F17" i="82"/>
  <c r="F18" i="82"/>
  <c r="H19" i="82" l="1"/>
  <c r="H20" i="82" s="1"/>
  <c r="F19" i="82"/>
  <c r="G24" i="83"/>
  <c r="H28" i="83"/>
  <c r="G28" i="83" s="1"/>
  <c r="F17" i="81"/>
  <c r="F24" i="81"/>
  <c r="E20" i="81"/>
  <c r="F18" i="81"/>
  <c r="E22" i="81" l="1"/>
  <c r="G22" i="81" s="1"/>
  <c r="E19" i="81"/>
  <c r="G20" i="82"/>
  <c r="H24" i="82"/>
  <c r="E24" i="79" l="1"/>
  <c r="F26" i="79"/>
  <c r="G24" i="82"/>
  <c r="H28" i="82"/>
  <c r="G28" i="82" s="1"/>
  <c r="H19" i="81"/>
  <c r="H20" i="81" s="1"/>
  <c r="F19" i="81"/>
  <c r="H24" i="81" l="1"/>
  <c r="G20" i="81"/>
  <c r="E20" i="79"/>
  <c r="E19" i="79" s="1"/>
  <c r="F24" i="79"/>
  <c r="F17" i="79"/>
  <c r="F18" i="79"/>
  <c r="F26" i="80"/>
  <c r="E24" i="80"/>
  <c r="E22" i="79" l="1"/>
  <c r="G22" i="79" s="1"/>
  <c r="F24" i="80"/>
  <c r="F17" i="80"/>
  <c r="E20" i="80"/>
  <c r="E19" i="80" s="1"/>
  <c r="F18" i="80"/>
  <c r="E22" i="80"/>
  <c r="G22" i="80" s="1"/>
  <c r="F19" i="79"/>
  <c r="H19" i="79"/>
  <c r="H20" i="79" s="1"/>
  <c r="G24" i="81"/>
  <c r="H28" i="81"/>
  <c r="G28" i="81" s="1"/>
  <c r="G20" i="79" l="1"/>
  <c r="H24" i="79"/>
  <c r="F19" i="80"/>
  <c r="H19" i="80"/>
  <c r="H20" i="80" s="1"/>
  <c r="E24" i="77" l="1"/>
  <c r="F26" i="77"/>
  <c r="G20" i="80"/>
  <c r="H24" i="80"/>
  <c r="H28" i="79"/>
  <c r="G28" i="79" s="1"/>
  <c r="G24" i="79"/>
  <c r="E23" i="111"/>
  <c r="F18" i="111" l="1"/>
  <c r="F23" i="111"/>
  <c r="F17" i="111"/>
  <c r="E19" i="111"/>
  <c r="G19" i="111" s="1"/>
  <c r="E21" i="111"/>
  <c r="H21" i="111" s="1"/>
  <c r="H23" i="111" s="1"/>
  <c r="G24" i="80"/>
  <c r="H28" i="80"/>
  <c r="G28" i="80" s="1"/>
  <c r="E26" i="73"/>
  <c r="F28" i="73"/>
  <c r="F17" i="77"/>
  <c r="F24" i="77"/>
  <c r="F18" i="77"/>
  <c r="E20" i="77"/>
  <c r="E19" i="77" s="1"/>
  <c r="E22" i="77" l="1"/>
  <c r="G22" i="77" s="1"/>
  <c r="F17" i="73"/>
  <c r="F26" i="73"/>
  <c r="F18" i="73"/>
  <c r="F22" i="73"/>
  <c r="H25" i="111"/>
  <c r="G25" i="111" s="1"/>
  <c r="G23" i="111"/>
  <c r="F19" i="77"/>
  <c r="H19" i="77"/>
  <c r="H20" i="77" s="1"/>
  <c r="E23" i="110"/>
  <c r="G20" i="77" l="1"/>
  <c r="H24" i="77"/>
  <c r="F17" i="110"/>
  <c r="F23" i="110"/>
  <c r="E19" i="110"/>
  <c r="E21" i="110"/>
  <c r="H21" i="110" s="1"/>
  <c r="E26" i="74"/>
  <c r="F28" i="74"/>
  <c r="F23" i="73"/>
  <c r="F24" i="73"/>
  <c r="F20" i="73"/>
  <c r="F30" i="73" l="1"/>
  <c r="E20" i="73"/>
  <c r="F17" i="74"/>
  <c r="F22" i="74"/>
  <c r="F26" i="74"/>
  <c r="F18" i="74"/>
  <c r="G19" i="110"/>
  <c r="E18" i="110"/>
  <c r="G24" i="77"/>
  <c r="H28" i="77"/>
  <c r="G28" i="77" s="1"/>
  <c r="F28" i="75" l="1"/>
  <c r="E26" i="75"/>
  <c r="F18" i="110"/>
  <c r="H18" i="110"/>
  <c r="H19" i="110" s="1"/>
  <c r="H23" i="110" s="1"/>
  <c r="F23" i="74"/>
  <c r="F20" i="74"/>
  <c r="E20" i="74" s="1"/>
  <c r="F24" i="74"/>
  <c r="E23" i="73"/>
  <c r="E19" i="73"/>
  <c r="E23" i="74" l="1"/>
  <c r="E19" i="74"/>
  <c r="F19" i="73"/>
  <c r="H19" i="73"/>
  <c r="H20" i="73" s="1"/>
  <c r="H23" i="73"/>
  <c r="H24" i="73" s="1"/>
  <c r="E24" i="73"/>
  <c r="F30" i="74"/>
  <c r="H25" i="110"/>
  <c r="G25" i="110" s="1"/>
  <c r="G23" i="110"/>
  <c r="F26" i="75"/>
  <c r="F17" i="75"/>
  <c r="F22" i="75"/>
  <c r="F18" i="75"/>
  <c r="F23" i="75" l="1"/>
  <c r="F24" i="75" s="1"/>
  <c r="F28" i="76"/>
  <c r="E26" i="76"/>
  <c r="G24" i="73"/>
  <c r="H26" i="73"/>
  <c r="G20" i="73"/>
  <c r="H19" i="74"/>
  <c r="H20" i="74" s="1"/>
  <c r="F19" i="74"/>
  <c r="E24" i="74"/>
  <c r="H23" i="74"/>
  <c r="H24" i="74" s="1"/>
  <c r="G24" i="74" s="1"/>
  <c r="H26" i="74" l="1"/>
  <c r="G20" i="74"/>
  <c r="G26" i="73"/>
  <c r="H30" i="73"/>
  <c r="G30" i="73" s="1"/>
  <c r="F26" i="76"/>
  <c r="F22" i="76"/>
  <c r="F17" i="76"/>
  <c r="F18" i="76"/>
  <c r="F20" i="75"/>
  <c r="E20" i="75" s="1"/>
  <c r="F30" i="75"/>
  <c r="F23" i="76" l="1"/>
  <c r="F24" i="76"/>
  <c r="E19" i="75"/>
  <c r="E23" i="75"/>
  <c r="F28" i="47"/>
  <c r="E26" i="47"/>
  <c r="H30" i="74"/>
  <c r="G30" i="74" s="1"/>
  <c r="G26" i="74"/>
  <c r="F18" i="47" l="1"/>
  <c r="F17" i="47"/>
  <c r="F26" i="47"/>
  <c r="F22" i="47"/>
  <c r="E24" i="75"/>
  <c r="H23" i="75"/>
  <c r="H24" i="75" s="1"/>
  <c r="H19" i="75"/>
  <c r="H20" i="75" s="1"/>
  <c r="F19" i="75"/>
  <c r="F20" i="76"/>
  <c r="E20" i="76" s="1"/>
  <c r="F30" i="76" l="1"/>
  <c r="F23" i="47"/>
  <c r="F24" i="47"/>
  <c r="H26" i="75"/>
  <c r="G20" i="75"/>
  <c r="G24" i="75"/>
  <c r="E19" i="76"/>
  <c r="E23" i="76"/>
  <c r="E24" i="76" l="1"/>
  <c r="H23" i="76"/>
  <c r="H24" i="76" s="1"/>
  <c r="F19" i="76"/>
  <c r="H19" i="76"/>
  <c r="H20" i="76" s="1"/>
  <c r="G26" i="75"/>
  <c r="H30" i="75"/>
  <c r="G30" i="75" s="1"/>
  <c r="F20" i="47"/>
  <c r="E20" i="47" s="1"/>
  <c r="F30" i="47"/>
  <c r="G24" i="76" l="1"/>
  <c r="H26" i="76"/>
  <c r="G20" i="76"/>
  <c r="E19" i="47"/>
  <c r="E23" i="47"/>
  <c r="G26" i="76" l="1"/>
  <c r="H30" i="76"/>
  <c r="G30" i="76" s="1"/>
  <c r="E24" i="47"/>
  <c r="H23" i="47"/>
  <c r="H24" i="47" s="1"/>
  <c r="G24" i="47" s="1"/>
  <c r="H19" i="47"/>
  <c r="H20" i="47" s="1"/>
  <c r="F19" i="47"/>
  <c r="E24" i="78" l="1"/>
  <c r="F26" i="78"/>
  <c r="H26" i="47"/>
  <c r="G20" i="47"/>
  <c r="G26" i="47" l="1"/>
  <c r="H30" i="47"/>
  <c r="G30" i="47" s="1"/>
  <c r="E20" i="78"/>
  <c r="E19" i="78" s="1"/>
  <c r="F17" i="78"/>
  <c r="F18" i="78"/>
  <c r="F24" i="78"/>
  <c r="E22" i="78"/>
  <c r="G22" i="78" s="1"/>
  <c r="H19" i="78" l="1"/>
  <c r="H20" i="78" s="1"/>
  <c r="F19" i="78"/>
  <c r="G20" i="78" l="1"/>
  <c r="H24" i="78"/>
  <c r="G24" i="78" l="1"/>
  <c r="H28" i="78"/>
  <c r="G28" i="78" s="1"/>
</calcChain>
</file>

<file path=xl/sharedStrings.xml><?xml version="1.0" encoding="utf-8"?>
<sst xmlns="http://schemas.openxmlformats.org/spreadsheetml/2006/main" count="3397" uniqueCount="727">
  <si>
    <t>Numbers may not add due to rounding.</t>
  </si>
  <si>
    <t>EB-2025-0297</t>
  </si>
  <si>
    <t>Exhibit C1</t>
  </si>
  <si>
    <t>Tab 1</t>
  </si>
  <si>
    <t>Schedule 1</t>
  </si>
  <si>
    <t>Table 1</t>
  </si>
  <si>
    <t>Capitalization and Cost of Capital</t>
  </si>
  <si>
    <t>Summary of Capitalization and Cost of Capital - OPG</t>
  </si>
  <si>
    <t>Calendar Year Ending December 31, 2031</t>
  </si>
  <si>
    <t>Line</t>
  </si>
  <si>
    <t>Principal</t>
  </si>
  <si>
    <t>Component</t>
  </si>
  <si>
    <t>Cost Rate</t>
  </si>
  <si>
    <t>Cost of</t>
  </si>
  <si>
    <t>No.</t>
  </si>
  <si>
    <t>Capitalization</t>
  </si>
  <si>
    <t>Note</t>
  </si>
  <si>
    <t>($M)</t>
  </si>
  <si>
    <t>(%)</t>
  </si>
  <si>
    <t>Capital ($M)</t>
  </si>
  <si>
    <t>(a)</t>
  </si>
  <si>
    <t>(b)</t>
  </si>
  <si>
    <t>(c)</t>
  </si>
  <si>
    <t>(d)</t>
  </si>
  <si>
    <t>Capitalization and Return on Capital:</t>
  </si>
  <si>
    <t>Short-term Debt</t>
  </si>
  <si>
    <t>Existing/Planned Long-Term Debt</t>
  </si>
  <si>
    <t>Other Long-Term Debt Provision</t>
  </si>
  <si>
    <t xml:space="preserve">  Total Debt</t>
  </si>
  <si>
    <t>EB-2020-0290 Settlement Adjustment for Equity at Long-Term Debt Rate</t>
  </si>
  <si>
    <t>5a</t>
  </si>
  <si>
    <t xml:space="preserve">Common Equity </t>
  </si>
  <si>
    <t>5b</t>
  </si>
  <si>
    <t>Total Equity</t>
  </si>
  <si>
    <t xml:space="preserve">Rate Base Financed by Capital Structure </t>
  </si>
  <si>
    <t>Adjustment for Lesser of UNL or ARC</t>
  </si>
  <si>
    <t>5, 6</t>
  </si>
  <si>
    <t>Rate Base</t>
  </si>
  <si>
    <t>Notes:</t>
  </si>
  <si>
    <t>Ex. C1-1-3 Table 2: Principal (line 7), Cost Rate (line 2), Cost of Capital (line 8). Cost includes interest at the cost rate shown plus an allocation of the credit facility cost.</t>
  </si>
  <si>
    <t xml:space="preserve">Debt required to balance capital structure with proposed rate base.  Cost rate is the same cost rate used for Existing/Planned Long-Term Debt (line 2). See Ex. C1-1-2, Section 5.0. </t>
  </si>
  <si>
    <t xml:space="preserve">The portion of rate base to be financed by the capital structure approved by the OEB excludes the lesser of the forecast of the average unfunded nuclear liabilities (UNL) related to Pickering and Darlington, and the average unamortized asset retirement costs (ARC) included in fixed asset balances for Pickering and Darlington. </t>
  </si>
  <si>
    <t>Table 2</t>
  </si>
  <si>
    <t>Calendar Year Ending December 31, 2030</t>
  </si>
  <si>
    <t>Common Equity</t>
  </si>
  <si>
    <t>Calendar Year Ending December 31, 2025</t>
  </si>
  <si>
    <t>4a</t>
  </si>
  <si>
    <t>Table 3</t>
  </si>
  <si>
    <t>Calendar Year Ending December 31, 2029</t>
  </si>
  <si>
    <t>Calendar Year Ending December 31, 2024</t>
  </si>
  <si>
    <t>Table 4</t>
  </si>
  <si>
    <t>Calendar Year Ending December 31, 2028</t>
  </si>
  <si>
    <t>Calendar Year Ending December 31, 2023</t>
  </si>
  <si>
    <t>Table 5</t>
  </si>
  <si>
    <t>Calendar Year Ending December 31, 2027</t>
  </si>
  <si>
    <t>Calendar Year Ending December 31, 2022</t>
  </si>
  <si>
    <t>Table 6</t>
  </si>
  <si>
    <t>Calendar Year Ending December 31, 2026</t>
  </si>
  <si>
    <t>Ex. C1-1-2 Table 7, line 36.</t>
  </si>
  <si>
    <t>Calendar Year Ending December 31, 2021</t>
  </si>
  <si>
    <t>Table 7</t>
  </si>
  <si>
    <t>Rate Base Financed by Capital Structure</t>
  </si>
  <si>
    <t>Calendar Year Ending December 31, 2020</t>
  </si>
  <si>
    <t>Table 8</t>
  </si>
  <si>
    <t>4,7</t>
  </si>
  <si>
    <t>Principal from Ex. C2-1-1 Table 2, line 28. Cost rate from Ex. C2-1-1, Section 4.1.4.</t>
  </si>
  <si>
    <t>Refer to Ex. C1-1-1, Table 8a for the reconciliation of return on equity to the 2024 audited financial statements</t>
  </si>
  <si>
    <t>Table 8a</t>
  </si>
  <si>
    <t>Regulated</t>
  </si>
  <si>
    <t>(a)+(b)</t>
  </si>
  <si>
    <t>Description</t>
  </si>
  <si>
    <t>Hydroelectric</t>
  </si>
  <si>
    <t>Nuclear</t>
  </si>
  <si>
    <t>Total</t>
  </si>
  <si>
    <t>Earnings (loss) before interest and income taxes (EBIT) per OPG's Audited Financial Statements (AFS)</t>
  </si>
  <si>
    <t>Adjustments:</t>
  </si>
  <si>
    <t>Other</t>
  </si>
  <si>
    <t>Accounting Expenses/Revenues not Included in Regulatory EBIT</t>
  </si>
  <si>
    <t>Differences Between Accounting and Regulatory Treatment</t>
  </si>
  <si>
    <t>Deemed Cost of Capital</t>
  </si>
  <si>
    <t>Regulatory Income Tax on Regulated Assets</t>
  </si>
  <si>
    <t>Table 9</t>
  </si>
  <si>
    <t>Refer to Ex. C1-1-1, Table 9a for the reconciliation of return on equity to the 2023 audited financial statements</t>
  </si>
  <si>
    <t>Table 9a</t>
  </si>
  <si>
    <r>
      <t xml:space="preserve">Accounting EBIT (includes rounding) </t>
    </r>
    <r>
      <rPr>
        <sz val="12"/>
        <rFont val="Arial"/>
        <family val="2"/>
      </rPr>
      <t>(line 1+2+3+4+5)</t>
    </r>
  </si>
  <si>
    <r>
      <t xml:space="preserve">Regulatory Earnings Before Tax </t>
    </r>
    <r>
      <rPr>
        <sz val="12"/>
        <color rgb="FF000000"/>
        <rFont val="Arial"/>
        <family val="2"/>
      </rPr>
      <t>(line 6+7+8+9)</t>
    </r>
  </si>
  <si>
    <r>
      <t xml:space="preserve">Regulatory Return on Equity </t>
    </r>
    <r>
      <rPr>
        <sz val="12"/>
        <color rgb="FF000000"/>
        <rFont val="Arial"/>
        <family val="2"/>
      </rPr>
      <t>(line 10+11)</t>
    </r>
  </si>
  <si>
    <t>Table 10</t>
  </si>
  <si>
    <t>Refer to Ex. C1-1-1, Table 10a for the reconciliation of return on equity to the 2022 audited financial statements</t>
  </si>
  <si>
    <t>Table 10a</t>
  </si>
  <si>
    <r>
      <t xml:space="preserve">Accounting EBIT </t>
    </r>
    <r>
      <rPr>
        <sz val="12"/>
        <rFont val="Arial"/>
        <family val="2"/>
      </rPr>
      <t>(line 1+2+3+4+5)</t>
    </r>
  </si>
  <si>
    <t>Table 11</t>
  </si>
  <si>
    <t>Refer to Ex. C1-1-1, Table 11a for the reconciliation of return on equity to the 2021 audited financial statements</t>
  </si>
  <si>
    <t>Table 11a</t>
  </si>
  <si>
    <r>
      <t xml:space="preserve">Accounting EBIT </t>
    </r>
    <r>
      <rPr>
        <sz val="12"/>
        <rFont val="Arial"/>
        <family val="2"/>
      </rPr>
      <t>(line 1+2+3+4)</t>
    </r>
  </si>
  <si>
    <r>
      <t xml:space="preserve">Regulatory Earnings Before Tax </t>
    </r>
    <r>
      <rPr>
        <sz val="12"/>
        <color rgb="FF000000"/>
        <rFont val="Arial"/>
        <family val="2"/>
      </rPr>
      <t>(line 5+6+7+8)</t>
    </r>
  </si>
  <si>
    <r>
      <t xml:space="preserve">Regulatory Return on Equity </t>
    </r>
    <r>
      <rPr>
        <sz val="12"/>
        <color rgb="FF000000"/>
        <rFont val="Arial"/>
        <family val="2"/>
      </rPr>
      <t>(line 9+10)</t>
    </r>
  </si>
  <si>
    <t>Table 12</t>
  </si>
  <si>
    <t>Ex. C1-1-2 Table 2, line 40.</t>
  </si>
  <si>
    <t>Capital Structure as approved in EB-2016-0152.  Return on Equity in col. (d) determined using the reconciliation approach discussed in EB-2013-0321 Ex. C1-1-1 Section 4.2, starting with the financial results for OPG's prescribed assets calculated in accordance with US GAAP.</t>
  </si>
  <si>
    <t>Refer to Ex. C1-1-1, Table 12a for the reconciliation of return on equity to the 2020 audited financial statements</t>
  </si>
  <si>
    <t>Table 12a</t>
  </si>
  <si>
    <t>Table 16</t>
  </si>
  <si>
    <t>Amount</t>
  </si>
  <si>
    <t>(e)</t>
  </si>
  <si>
    <t>(f)</t>
  </si>
  <si>
    <t>Note 1</t>
  </si>
  <si>
    <t>Note 2</t>
  </si>
  <si>
    <t>Table 13</t>
  </si>
  <si>
    <t>Note 3</t>
  </si>
  <si>
    <t>Table 13a</t>
  </si>
  <si>
    <t>Schedule 2</t>
  </si>
  <si>
    <t>Weighted</t>
  </si>
  <si>
    <t>Issue</t>
  </si>
  <si>
    <t>Duration</t>
  </si>
  <si>
    <t>Maturity</t>
  </si>
  <si>
    <t>Effective</t>
  </si>
  <si>
    <t>Annual</t>
  </si>
  <si>
    <t>Date</t>
  </si>
  <si>
    <t>(years)</t>
  </si>
  <si>
    <t>Rate (%)</t>
  </si>
  <si>
    <t>Cost ($M)</t>
  </si>
  <si>
    <t>Company-Wide Borrowing</t>
  </si>
  <si>
    <t>Issue 23</t>
  </si>
  <si>
    <t>Issue 25</t>
  </si>
  <si>
    <t>Issue 26</t>
  </si>
  <si>
    <t>Issue 27</t>
  </si>
  <si>
    <t>Issue 28</t>
  </si>
  <si>
    <t>Regulated Portion of Company-Wide Borrowing</t>
  </si>
  <si>
    <t>Allocation</t>
  </si>
  <si>
    <t>Project Financing - Regulated Projects</t>
  </si>
  <si>
    <t>Niagara 11</t>
  </si>
  <si>
    <t>Niagara 12</t>
  </si>
  <si>
    <t>Niagara 13</t>
  </si>
  <si>
    <t>Niagara 14</t>
  </si>
  <si>
    <t>Niagara 15</t>
  </si>
  <si>
    <t>Niagara 16</t>
  </si>
  <si>
    <t>Niagara 17</t>
  </si>
  <si>
    <t>Niagara 18</t>
  </si>
  <si>
    <t>Niagara 19</t>
  </si>
  <si>
    <t>Niagara 20</t>
  </si>
  <si>
    <t>Niagara 21</t>
  </si>
  <si>
    <t>Niagara 22</t>
  </si>
  <si>
    <t>Niagara 23</t>
  </si>
  <si>
    <t>Niagara 24</t>
  </si>
  <si>
    <t>Total Regulated Funded Long-Term Debt</t>
  </si>
  <si>
    <t>See Ex. C1-1-2 Table 2a for notes</t>
  </si>
  <si>
    <t>*</t>
  </si>
  <si>
    <t>Table 2a</t>
  </si>
  <si>
    <t>Notes to Ex. C1-1-2, Table 2</t>
  </si>
  <si>
    <t>Face Value ($M)</t>
  </si>
  <si>
    <t>Effective Days</t>
  </si>
  <si>
    <t>Principal ($M)</t>
  </si>
  <si>
    <t>Note 4</t>
  </si>
  <si>
    <t>Note 5</t>
  </si>
  <si>
    <t>Effective Rate</t>
  </si>
  <si>
    <r>
      <t>Principal*</t>
    </r>
    <r>
      <rPr>
        <b/>
        <vertAlign val="superscript"/>
        <sz val="12"/>
        <color rgb="FF000000"/>
        <rFont val="Arial"/>
        <family val="2"/>
      </rPr>
      <t xml:space="preserve"> </t>
    </r>
    <r>
      <rPr>
        <b/>
        <sz val="12"/>
        <color rgb="FF000000"/>
        <rFont val="Arial"/>
        <family val="2"/>
      </rPr>
      <t>($M)</t>
    </r>
  </si>
  <si>
    <t>See Ex. C1-1-2 Table 3a for notes</t>
  </si>
  <si>
    <t>Table 3a</t>
  </si>
  <si>
    <t>Notes to Ex. C1-1-2, Table 3</t>
  </si>
  <si>
    <t>See Ex. C1-1-2 Table 4a for notes</t>
  </si>
  <si>
    <t>Table 4a</t>
  </si>
  <si>
    <t>Notes to Ex. C1-1-2, Table 4</t>
  </si>
  <si>
    <t>Asset</t>
  </si>
  <si>
    <t>Company-Wide:</t>
  </si>
  <si>
    <t xml:space="preserve">  Net Fixed Assets</t>
  </si>
  <si>
    <t xml:space="preserve">  Construction Work in Progress</t>
  </si>
  <si>
    <t xml:space="preserve">  Asset Values Using Project Financing</t>
  </si>
  <si>
    <t>Adjusted Net Fixed Assets</t>
  </si>
  <si>
    <t>1,2</t>
  </si>
  <si>
    <r>
      <t>Adjusted Net Fixed Funded Assets</t>
    </r>
    <r>
      <rPr>
        <sz val="12"/>
        <color rgb="FF000000"/>
        <rFont val="Arial"/>
        <family val="2"/>
      </rPr>
      <t xml:space="preserve">  (line 4 - line 5)</t>
    </r>
  </si>
  <si>
    <t>Regulated Operations</t>
  </si>
  <si>
    <t>1, 5</t>
  </si>
  <si>
    <r>
      <t>Adjusted Net Fixed Funded Assets</t>
    </r>
    <r>
      <rPr>
        <sz val="12"/>
        <color rgb="FF000000"/>
        <rFont val="Arial"/>
        <family val="2"/>
      </rPr>
      <t xml:space="preserve">  (line 10 - line 11)</t>
    </r>
  </si>
  <si>
    <t>Total Regulated/Company-Wide Adjusted Net Fixed Funded Assets</t>
  </si>
  <si>
    <t>(line 12 / line 6 if &lt;100%)</t>
  </si>
  <si>
    <t xml:space="preserve">Methodology is as reflected in the prior OPG payment amounts applications. Company-wide adjustment is derived as follows: </t>
  </si>
  <si>
    <t>Table to Note 2</t>
  </si>
  <si>
    <t>Company-Wide Lesser of UNL and ARC</t>
  </si>
  <si>
    <t>Company-Wide UNL:</t>
  </si>
  <si>
    <t>1a</t>
  </si>
  <si>
    <t>2a</t>
  </si>
  <si>
    <t>3a</t>
  </si>
  <si>
    <t>= Company Wide UNL</t>
  </si>
  <si>
    <t>Company-Wide ARC:</t>
  </si>
  <si>
    <t>6a</t>
  </si>
  <si>
    <t>7a</t>
  </si>
  <si>
    <t>= Company Wide ARC</t>
  </si>
  <si>
    <t>8a</t>
  </si>
  <si>
    <t>Lesser of Company Wide UNL and ARC</t>
  </si>
  <si>
    <t>Represents closing net book value of property, plant &amp; equipment and intangible assets of the regulated business reflected in the calculation of actual rate base.</t>
  </si>
  <si>
    <t>Represents closing net book value of property, plant &amp; equipment and intangible assets, and other debt funded assets of OPG's consolidated company.</t>
  </si>
  <si>
    <t>Table 14</t>
  </si>
  <si>
    <t xml:space="preserve">Capitalization and Cost of Capital </t>
  </si>
  <si>
    <t>Summary of Capitalization and Cost of Capital - DNNP Facilities</t>
  </si>
  <si>
    <t>Table 15</t>
  </si>
  <si>
    <t>Table 17</t>
  </si>
  <si>
    <t>Allocation of Existing Long-term Debt - OPG ($M)</t>
  </si>
  <si>
    <t>From Ex. C2-1-1 Table 2, line 28.</t>
  </si>
  <si>
    <t>Summary of Existing Long-Term Debt ($M) - OPG</t>
  </si>
  <si>
    <t>Outstanding During Calendar Year Ending Dec. 31, 2020</t>
  </si>
  <si>
    <t>Issues 1 to 22 and Issue 24 Matured Prior to 2020</t>
  </si>
  <si>
    <t>Issue 29</t>
  </si>
  <si>
    <t>Issue 30</t>
  </si>
  <si>
    <t>Issue 31</t>
  </si>
  <si>
    <t>Issue 32</t>
  </si>
  <si>
    <t>Issue 33</t>
  </si>
  <si>
    <t>Issue 34</t>
  </si>
  <si>
    <t>Issue 35</t>
  </si>
  <si>
    <t>Issue 36</t>
  </si>
  <si>
    <t>Issue 37</t>
  </si>
  <si>
    <t>Issue 38</t>
  </si>
  <si>
    <t>Issue 39</t>
  </si>
  <si>
    <t>Niagara 1 to 10 Matured Prior to 2020</t>
  </si>
  <si>
    <t>ILB 1</t>
  </si>
  <si>
    <t>ILB 2</t>
  </si>
  <si>
    <t>ILB 3</t>
  </si>
  <si>
    <t>ILB 4</t>
  </si>
  <si>
    <t>Green Bond 1</t>
  </si>
  <si>
    <t>Green Bond 2</t>
  </si>
  <si>
    <t>Line 18+39</t>
  </si>
  <si>
    <t>Summary of Existing Long-Term Debt - OPG ($M)</t>
  </si>
  <si>
    <t>Note 6</t>
  </si>
  <si>
    <t>Note 7</t>
  </si>
  <si>
    <t>Note 8</t>
  </si>
  <si>
    <t xml:space="preserve">Allocation ratio as per Ex. C1-1-2 Table 1, line 13, col (a). </t>
  </si>
  <si>
    <t>Outstanding During Calendar Year Ending Dec. 31, 2021</t>
  </si>
  <si>
    <t>Issues 1 to 25 Mature Prior to 2021</t>
  </si>
  <si>
    <t>Niagara 1 to 14 Mature Prior to 2021</t>
  </si>
  <si>
    <t> </t>
  </si>
  <si>
    <t>Line 16+33</t>
  </si>
  <si>
    <t xml:space="preserve">Allocation ratio as per Ex. C1-1-2 Table 1, line 13, col (b). </t>
  </si>
  <si>
    <t>Outstanding During Calendar Year Ending Dec. 31, 2022</t>
  </si>
  <si>
    <t>Issues 1 to 25 Mature Prior to 2022</t>
  </si>
  <si>
    <t>Niagara 1 to 18 Mature Prior to 2022</t>
  </si>
  <si>
    <t>ILB 5</t>
  </si>
  <si>
    <t>Green Bond 3</t>
  </si>
  <si>
    <t>CIB 1</t>
  </si>
  <si>
    <t>Line 16+32</t>
  </si>
  <si>
    <t>Note 9</t>
  </si>
  <si>
    <t>Note 10</t>
  </si>
  <si>
    <t>Note 11</t>
  </si>
  <si>
    <t>Note 12</t>
  </si>
  <si>
    <t xml:space="preserve">Allocation ratio as per Ex. C1-1-2 Table 1, line 13, col (c). </t>
  </si>
  <si>
    <t>Outstanding During Calendar Year Ending Dec. 31, 2023</t>
  </si>
  <si>
    <t>Issues 1 to 25 Mature Prior to 2023</t>
  </si>
  <si>
    <t>Niagara 1 to 22 and ILB 1 to 4 Mature Prior to 2023</t>
  </si>
  <si>
    <t>CIB 2</t>
  </si>
  <si>
    <t>CIB 3</t>
  </si>
  <si>
    <t>CIB 4</t>
  </si>
  <si>
    <t xml:space="preserve">Total </t>
  </si>
  <si>
    <t>Line 16+27</t>
  </si>
  <si>
    <t>See Ex. C1-1-2 Table 5a for notes</t>
  </si>
  <si>
    <t>Table 5a</t>
  </si>
  <si>
    <t>Notes to Ex. C1-1-2, Table 5</t>
  </si>
  <si>
    <t xml:space="preserve">Allocation ratio as per Ex. C1-1-2 Table 1, line 13, col (d). </t>
  </si>
  <si>
    <t>Summary of Existing and Planned Long-Term Debt - OPG ($M)</t>
  </si>
  <si>
    <t>Outstanding During Calendar Year Ending Dec. 31, 2024</t>
  </si>
  <si>
    <t>Issues 1 to 25 Mature Prior to 2024</t>
  </si>
  <si>
    <t>Niagara 1 to 24 and ILB 1 to 4 Mature Prior to 2024</t>
  </si>
  <si>
    <t>CIB 5</t>
  </si>
  <si>
    <t>CIB 6</t>
  </si>
  <si>
    <t>CIB 7</t>
  </si>
  <si>
    <t>CIB 8</t>
  </si>
  <si>
    <t>Green Bond 4</t>
  </si>
  <si>
    <t>Green Bond 5</t>
  </si>
  <si>
    <t>Green Bond 6</t>
  </si>
  <si>
    <t>Green Bond 7</t>
  </si>
  <si>
    <t>See Ex. C1-1-2 Table 6a for notes</t>
  </si>
  <si>
    <t>Table 6a</t>
  </si>
  <si>
    <t>Notes to Ex. C1-1-2, Table 6</t>
  </si>
  <si>
    <t xml:space="preserve">Green Bond 7 </t>
  </si>
  <si>
    <t xml:space="preserve">CIB 6 </t>
  </si>
  <si>
    <t xml:space="preserve">CIB 8 </t>
  </si>
  <si>
    <t>Outstanding During Calendar Year Ending Dec. 31, 2025</t>
  </si>
  <si>
    <t>Issues 1 to 25, 39 Mature Prior to 2025</t>
  </si>
  <si>
    <t xml:space="preserve">Allocation </t>
  </si>
  <si>
    <t>Niagara 1 to 24 and ILB 1 to 4 Mature Prior to 2025</t>
  </si>
  <si>
    <t>CIB 9</t>
  </si>
  <si>
    <t>Green Bond 8</t>
  </si>
  <si>
    <t>Green Bond 9</t>
  </si>
  <si>
    <t>Line 14+35</t>
  </si>
  <si>
    <t>See Ex. C1-1-2 Table 7a for notes</t>
  </si>
  <si>
    <t>For debt issues that are issued or mature during the year the face value is reduced to reflect only that portion of the year the debt issue is financing the rate base.</t>
  </si>
  <si>
    <t>Table 7a</t>
  </si>
  <si>
    <t>Notes to Ex. C1-1-2, Table 7</t>
  </si>
  <si>
    <t>Days</t>
  </si>
  <si>
    <t>Outstanding During Calendar Year Ending Dec. 31, 2026</t>
  </si>
  <si>
    <t>Issues 1 to 25, 39 Mature Prior to 2026</t>
  </si>
  <si>
    <t>1, 4</t>
  </si>
  <si>
    <t>See Ex. C1-1-2 Table 8a for notes</t>
  </si>
  <si>
    <t>Niagara 1 to 24 and ILB 1 to 4 Mature Prior to 2026</t>
  </si>
  <si>
    <t>Line 15 - 26</t>
  </si>
  <si>
    <t>Notes to Ex. C1-1-2, Table 8</t>
  </si>
  <si>
    <t>Outstanding During Calendar Year Ending Dec. 31, 2027</t>
  </si>
  <si>
    <t>Issues 1 to 25, 29, 39 Mature Prior to 2027</t>
  </si>
  <si>
    <t>Issue 40</t>
  </si>
  <si>
    <t>Issue 41</t>
  </si>
  <si>
    <t>Issue 42</t>
  </si>
  <si>
    <t>Issue 43</t>
  </si>
  <si>
    <t>Issue 44</t>
  </si>
  <si>
    <t>Issue 45</t>
  </si>
  <si>
    <t>ILB 6</t>
  </si>
  <si>
    <t>See Ex. C1-1-2 Table 9a for notes</t>
  </si>
  <si>
    <t>1, 9</t>
  </si>
  <si>
    <t>2, 9</t>
  </si>
  <si>
    <t>3, 9</t>
  </si>
  <si>
    <t>4, 9</t>
  </si>
  <si>
    <t>Niagara 1 to 24 and ILB 1 to 4 Mature Prior to 2027</t>
  </si>
  <si>
    <t>Line 18+30</t>
  </si>
  <si>
    <t>Notes to Ex. C1-1-2, Table 9</t>
  </si>
  <si>
    <t>GOC &amp; OPG Spread</t>
  </si>
  <si>
    <t>GOC Q1-27</t>
  </si>
  <si>
    <t>OPG Spread</t>
  </si>
  <si>
    <t>Issuance Cost</t>
  </si>
  <si>
    <t>GOC Q3-27</t>
  </si>
  <si>
    <t>Outstanding During Calendar Year Ending Dec. 31, 2028</t>
  </si>
  <si>
    <t>Issue 46</t>
  </si>
  <si>
    <t>1, 8</t>
  </si>
  <si>
    <t>Issue 47</t>
  </si>
  <si>
    <t>2, 8</t>
  </si>
  <si>
    <t>Issue 48</t>
  </si>
  <si>
    <t>3, 8</t>
  </si>
  <si>
    <t>Issue 49</t>
  </si>
  <si>
    <t>4, 8</t>
  </si>
  <si>
    <t>Issue 50</t>
  </si>
  <si>
    <t>5, 8</t>
  </si>
  <si>
    <t>Issue 51</t>
  </si>
  <si>
    <t>6, 8</t>
  </si>
  <si>
    <t>See Ex. C1-1-2 Table 10a for notes</t>
  </si>
  <si>
    <t>Issues 1 to 25, 29, 35, 39 Mature Prior to 2028</t>
  </si>
  <si>
    <t>Niagara 1 to 24 and ILB 1 to 5 Mature Prior to 2028</t>
  </si>
  <si>
    <t>Line 23+34</t>
  </si>
  <si>
    <t>Notes to Ex. C1-1-2, Table 10</t>
  </si>
  <si>
    <t>GOC Q1-28</t>
  </si>
  <si>
    <t>GOC Q2-28</t>
  </si>
  <si>
    <t>GOC Q3-28</t>
  </si>
  <si>
    <t>Outstanding During Calendar Year Ending Dec. 31, 2029</t>
  </si>
  <si>
    <t>Issue 52</t>
  </si>
  <si>
    <t>Issue 53</t>
  </si>
  <si>
    <t>Issue 54</t>
  </si>
  <si>
    <t>Issue 55</t>
  </si>
  <si>
    <t>Issue 56</t>
  </si>
  <si>
    <t>Issue 57</t>
  </si>
  <si>
    <t>See Ex. C1-1-2 Table 11a for notes</t>
  </si>
  <si>
    <t>Issues 1 to 25, 29, 35, 39 Mature Prior to 2029</t>
  </si>
  <si>
    <t>Niagara 1 to 24, and ILB 1 to 5 Mature Prior to 2029</t>
  </si>
  <si>
    <t>Line 29+40</t>
  </si>
  <si>
    <t>Notes to Ex. C1-1-2, Table 11</t>
  </si>
  <si>
    <t>GOC Q1-29</t>
  </si>
  <si>
    <t>GOC Q2-29</t>
  </si>
  <si>
    <t>GOC Q3-29</t>
  </si>
  <si>
    <t>Outstanding During Calendar Year Ending Dec. 31, 2030</t>
  </si>
  <si>
    <t>See Ex. C1-1-2 Table 12a for notes</t>
  </si>
  <si>
    <t>2, 4</t>
  </si>
  <si>
    <t>Niagara 1 to 24, and ILB 1 to 5 Mature Prior to 2030</t>
  </si>
  <si>
    <t>Line 31+42</t>
  </si>
  <si>
    <t>Notes to Ex. C1-1-2, Table 12</t>
  </si>
  <si>
    <t>GOC Q2-30</t>
  </si>
  <si>
    <t>Outstanding During Calendar Year Ending Dec. 31, 2031</t>
  </si>
  <si>
    <t>Issues 1 to 25, 29, 35, 39 Mature Prior to 2031</t>
  </si>
  <si>
    <t>Niagara 1 to 24, and ILB 1 to 5 Mature Prior to 2031</t>
  </si>
  <si>
    <t>Notes to Ex. C1-1-2, Table 13</t>
  </si>
  <si>
    <t>Schedule 3</t>
  </si>
  <si>
    <t>Allocation of Existing Short-term Debt - OPG ($M)</t>
  </si>
  <si>
    <t>Construction Work-In-Progress (CWIP)</t>
  </si>
  <si>
    <t>CWIP Using Short-term Project Financing</t>
  </si>
  <si>
    <t>Fuel</t>
  </si>
  <si>
    <t>Materials/Supplies</t>
  </si>
  <si>
    <t>CWIP + Non Cash Working Capital</t>
  </si>
  <si>
    <t>Regulated Operations:</t>
  </si>
  <si>
    <r>
      <t>Total Regulated/Company-Wide CWIP + Non Cash Working Capital</t>
    </r>
    <r>
      <rPr>
        <sz val="12"/>
        <color rgb="FF000000"/>
        <rFont val="Arial"/>
        <family val="2"/>
      </rPr>
      <t xml:space="preserve">
(line 9/ line 5)</t>
    </r>
  </si>
  <si>
    <t>From Ex. C1-1-2 Table 1, line 8</t>
  </si>
  <si>
    <t>Summary of OPG's Actual and Forecast Cost of Short-term Debt ($M)</t>
  </si>
  <si>
    <t>(g)</t>
  </si>
  <si>
    <t>(h)</t>
  </si>
  <si>
    <t>(i)</t>
  </si>
  <si>
    <t>(j)</t>
  </si>
  <si>
    <t>(k)</t>
  </si>
  <si>
    <t>(l)</t>
  </si>
  <si>
    <t>Interest Rate</t>
  </si>
  <si>
    <t>Commercial Paper Cost</t>
  </si>
  <si>
    <t>Facility Cost</t>
  </si>
  <si>
    <r>
      <t>Total Short-term Debt Cost</t>
    </r>
    <r>
      <rPr>
        <sz val="12"/>
        <color rgb="FF000000"/>
        <rFont val="Arial"/>
        <family val="2"/>
      </rPr>
      <t xml:space="preserve"> (line 3 + line 4)</t>
    </r>
  </si>
  <si>
    <t>Regulated Portion of Short-Term Debt</t>
  </si>
  <si>
    <r>
      <t xml:space="preserve">Short Term Debt Amount </t>
    </r>
    <r>
      <rPr>
        <sz val="12"/>
        <color rgb="FF000000"/>
        <rFont val="Arial"/>
        <family val="2"/>
      </rPr>
      <t>(line 1 x line 6)</t>
    </r>
  </si>
  <si>
    <r>
      <t xml:space="preserve">Short-term Debt Cost </t>
    </r>
    <r>
      <rPr>
        <sz val="12"/>
        <color rgb="FF000000"/>
        <rFont val="Arial"/>
        <family val="2"/>
      </rPr>
      <t>(line 5 x line 6)</t>
    </r>
  </si>
  <si>
    <t>Actual daily weighted average balance shown for 2020 to 2024. Working Capital funding with commercial paper is assumed to be outstanding for the first 20 days of each month in the forecast period.</t>
  </si>
  <si>
    <t>C2-1-1 Table 2, line 20</t>
  </si>
  <si>
    <t>+ C2-1-1 Table 3, line 24</t>
  </si>
  <si>
    <t>Ex. C1-1-3, Table 2: Principal (line 7), Cost Rate (line 2), Cost of Capital (line 8). Cost includes interest at the cost rate shown plus an allocation of the credit facility cost.</t>
  </si>
  <si>
    <t>Allocation factor determined at Ex. C1-1-3 Table 1 line 10. The 2025-2031 allocation is based on 2024 actual allocation.</t>
  </si>
  <si>
    <t>Issues 1 to 25, 29, 35, 39 Mature Prior to 2030</t>
  </si>
  <si>
    <t>Ex. C1-1-2 Table 13, line 43.</t>
  </si>
  <si>
    <r>
      <t>Capital Structure proposed in Ex. C1-1-1, Att. 1. Return on Equity reflects the last Cost of Capital Parameter Update published by the OEB (</t>
    </r>
    <r>
      <rPr>
        <sz val="12"/>
        <color theme="1"/>
        <rFont val="Arial"/>
        <family val="2"/>
      </rPr>
      <t>October 31, 2025</t>
    </r>
    <r>
      <rPr>
        <sz val="12"/>
        <rFont val="Arial"/>
        <family val="2"/>
      </rPr>
      <t>).</t>
    </r>
  </si>
  <si>
    <t>Capital Structure proposed in Ex. C1-1-1, Att. 1. Return on Equity reflects the last Cost of Capital Parameter Update published by the OEB (October 31, 2025).</t>
  </si>
  <si>
    <t>Ex. C1-1-2 Table 12, line 43.</t>
  </si>
  <si>
    <t>Ex. C1-1-2 Table 11, line 41.</t>
  </si>
  <si>
    <t>Capital Structure proposed in Ex. C1-1-1, Att. 1. Return on Equity reflects the last Cost of Capital Parameter Update published by the OEB (October 25, 2025).</t>
  </si>
  <si>
    <t>Ex. C1-1-2 Table 10, line 35.</t>
  </si>
  <si>
    <t>Ex. C1-1-2 Table 9, line 31.</t>
  </si>
  <si>
    <t>Ex. C1-1-2 Table 8, line 27.</t>
  </si>
  <si>
    <t>Ex. C1-1-2 Table 6, line 34.</t>
  </si>
  <si>
    <t>Ex. C1-1-2 Table 5, line 28.</t>
  </si>
  <si>
    <t>Ex. C1-1-2 Table 4, line 33.</t>
  </si>
  <si>
    <t>Ex. C1-1-2 Table 3, line 34.</t>
  </si>
  <si>
    <t xml:space="preserve"> C2-1-1 Table 3, line 11</t>
  </si>
  <si>
    <t xml:space="preserve"> C2-1-1 Table 3, line 17</t>
  </si>
  <si>
    <t>C2-1-1 Table 2, line 27</t>
  </si>
  <si>
    <t xml:space="preserve">Allocation ratio as per Ex. C1-1-2 Table 1, line 13, col (e). </t>
  </si>
  <si>
    <t xml:space="preserve">From Ex. C1-1-2 Table 1, line 2. </t>
  </si>
  <si>
    <r>
      <t xml:space="preserve">From Ex. B3-5-1 Table 1, col. (b). </t>
    </r>
    <r>
      <rPr>
        <b/>
        <sz val="12"/>
        <color rgb="FF000000"/>
        <rFont val="Arial"/>
        <family val="2"/>
      </rPr>
      <t xml:space="preserve"> </t>
    </r>
  </si>
  <si>
    <t xml:space="preserve">Sum of Ex. B2-5-1, Table 2, col. (b) for Regulated Hydroelectric, and Ex. B3-5-1 Table 1, col. (b) for OPG Nuclear, reflecting the closing balance in actual rate base. </t>
  </si>
  <si>
    <t>Commercial Paper Amount</t>
  </si>
  <si>
    <t>Allocation Factor</t>
  </si>
  <si>
    <t>Capital Structure proposed in Ex. C1-1-1. Return on Equity reflects the last Cost of Capital Parameter Update published by the OEB (October 31, 2025).</t>
  </si>
  <si>
    <t>The portion of rate base to be financed by the capital structure approved by the OEB</t>
  </si>
  <si>
    <t>Future issue rate reference Bloomberg (Nov 21, 2025).</t>
  </si>
  <si>
    <t>Filed: 2025-12-12</t>
  </si>
  <si>
    <t>Principal from Ex. C2-1-1 Table 2, line 28. Cost rate from Ex. C2-1-1, Table 1b, line 14, col (d).</t>
  </si>
  <si>
    <t>Capital Structure as per the OEB-approved settlement proposal in EB-2020-0290. Return on Equity as calculated in Ex. I1-1-1 Table 4.</t>
  </si>
  <si>
    <t>Capital Structure as per the OEB-approved settlement proposal in EB-2020-0290. Return on Equity as calculated in Ex. I1-1-1, Table 5.</t>
  </si>
  <si>
    <t xml:space="preserve">Capital Structure as per the OEB-approved settlement proposal in EB-2020-0290. Return on Equity in col. (d) determined using the reconciliation approach discussed in EB-2013-0321 Ex. C1-1-1 Section 4.2, starting with the financial results for OPG's prescribed assets calculated in accordance with US GAAP.
</t>
  </si>
  <si>
    <t>Capital Structure as per the OEB-approved settlement proposal in EB-2020-0290. Return on Equity in col. (d) determined using the reconciliation approach discussed in EB-2013-0321 Ex. C1-1-1 Section 4.2, starting with the financial results for OPG's prescribed assets calculated in accordance with US GAAP.</t>
  </si>
  <si>
    <t>Regulatory Accounting Timing Differences</t>
  </si>
  <si>
    <t>COMBINE TO ONE NOTE</t>
  </si>
  <si>
    <t>Excluded Regulated Segment Costs</t>
  </si>
  <si>
    <t>Represents the portion of rate base financed by common equity that is subject to return at the long-term debt rate until the end of 2036 per the EB-2020-0290 settlement proposal approved by the OEB (EB-2020-0290 Decision and Order, Schedule A, P. 23).</t>
  </si>
  <si>
    <t xml:space="preserve">Per OPG's 2024 annual regulatory return on equity filing, found at https://www.opg.com/reporting/regulatory-reporting/ 
For line 7, see: Table 2, line 2 less line 3. 
For line 8, see: Table 2, line 4 less line 5 less line 6. 
For line 9, see: Table 2, line 10 less line 8 less line 9. 
For line 11, see: Table 2, line 12 x -1. 
</t>
  </si>
  <si>
    <t>Per OPG's 2023 annual regulatory return on equity filing, found at https://www.opg.com/reporting/regulatory-reporting/
For line 7, see: Table 2, line 2 less line 3. 
For line 8, see: Table 2, line 4 less line 5 less line 6. 
For line 9, see: Table 2, line 10 less line 8 less line 9. 
For line 11, see: Table 2, line 12 x -1. 
OPG's annual regulatory return is filed with the OEB and is posted on OPG's website at the following link: https://www.opg.com/reporting/regulatory-reporting/</t>
  </si>
  <si>
    <t>Per OPG's 2022 annual regulatory return on equity filing, found at https://www.opg.com/reporting/regulatory-reporting/
For line 7, see: Table 2, line 2 less line 3. 
For line 8, see: Table 2, line 4 less line 5 less line 6.
For line 9, see: Table 2, line 10 less line 8 less line 9. 
For line 11, see: Table 2, line 12 x -1</t>
  </si>
  <si>
    <t xml:space="preserve">Per OPG's 2022 annual regulatory return on equity filing, found at https://www.opg.com/reporting/regulatory-reporting/
For line 6, see: Table 2, line 2 less line 3. 
For line 7, see: Table 2, line 4 less line 5 less line 6. 
For line 8, see: Table 2, line 10 less line 8 less line 9. 
For line 10, see: Table 2, line 12 x -1.
</t>
  </si>
  <si>
    <t>Per OPG's 2020 annual regulatory return on equity filing, found at https://www.opg.com/reporting/regulatory-reporting/
For line 6, see: Table 2, line 2 less line 3. 
For line 7, see: Table 2, line 4 less line 5 less line 6. 
For line 8, see: Table 2, line 10 less line 8 less line 9. 
For line 10, see: Table 2, line 12 x -1.</t>
  </si>
  <si>
    <t>Reconciliation of Audited Financial Statements to Regulatory Return on Equity</t>
  </si>
  <si>
    <t>Adjustment captures:
- Amounts recorded for eligible projects in the 2022-2026 IR term for the hydroelectric Capacity Refurbishment Variance Account are not recognized in EBIT per AFS until the end of the IR term; and 
- Amounts recorded for eligible costs in the Pickering B Variance Account pursuant to the July 2025 amendment to O. Reg. 53/05 were accrued in EBIT per AFS prior to such amounts being recorded in the account.</t>
  </si>
  <si>
    <t>Amounts represent costs reported in the regulated segment EBIT per AFS that have been excluded from the determination of the revenue requirements and therefore do no impact regulatory return on equity.</t>
  </si>
  <si>
    <t>Amounts represent revenues net of costs related to the Bruce Lease as recorded in the EBIT per AFS.</t>
  </si>
  <si>
    <r>
      <t xml:space="preserve">Per OPG's 2024 audited financial statements, </t>
    </r>
    <r>
      <rPr>
        <i/>
        <sz val="12"/>
        <rFont val="Arial"/>
        <family val="2"/>
      </rPr>
      <t>Note 20 - Business Segments.</t>
    </r>
    <r>
      <rPr>
        <sz val="12"/>
        <rFont val="Arial"/>
        <family val="2"/>
      </rPr>
      <t xml:space="preserve"> Col. (b), line 1 comprises both nuclear generation and nuclear waste management segments. There may be differences due to rounding. </t>
    </r>
  </si>
  <si>
    <t>Bruce Lease Revenues Net of Costs</t>
  </si>
  <si>
    <t xml:space="preserve">Per OPG's 2020 audited financial statements, Note 21 - Business Segments. Col. (b), line 1 comprises both nuclear generation and nuclear waste management segments. There may be differences due to rounding. 
</t>
  </si>
  <si>
    <t xml:space="preserve">Reflects OEB direction to adjust the allocation of existing long-term debt to regulated operations to reflect the OEB's decision with respect to the unfunded nuclear liabilities (EB-2007-0905 Decision with Reasons, p. 165, as continued in subsequent proceedings).
</t>
  </si>
  <si>
    <t>Represents the closing net book value of the Niagara Tunnel Project, the Darlington New Nuclear Program and regulated operations projects funded by Green Bonds and Sustainble Bonds.</t>
  </si>
  <si>
    <t xml:space="preserve">Adjustment captures Amounts recorded for eligible projects in the 2022-2026 IR term for the hydroelectric Capacity Refurbishment Variance Account are not recognized in EBIT per AFS until the end of the IR term; </t>
  </si>
  <si>
    <t xml:space="preserve">Per OPG's 2022 audited financial statements, Note 20 - Business Segments. Col. (b), line 1 comprises both nuclear generation and nuclear sustainability services segments. There may be differences due to rounding. 
</t>
  </si>
  <si>
    <t xml:space="preserve">Per OPG's 2021 audited financial statements, Note 19 - Business Segments. Col. (b), line 1 comprises both nuclear generation and nuclear sustainability services segments. There may be differences due to rounding. 
</t>
  </si>
  <si>
    <t xml:space="preserve">Per OPG's 2023 audited financial statements, Note 20 - Business Segments. Col. (b), line 1 comprises both nuclear generation and nuclear sustainability services segments. There may be differences due to rounding. 
</t>
  </si>
  <si>
    <t>Adjustment captures Amounts recorded for eligible projects in the 2022-2026 IR term for the hydroelectric Capacity Refurbishment Variance Account are not recognized in EBIT per AFS until the end of the IR term.</t>
  </si>
  <si>
    <t>Capital Structure as approved in EB-2016-0152. Return on Equity in col. (d) determined using the reconciliation approach discussed in EB-2013-0321 Ex. C1-1-1 Section 4.2, starting with the financial results for OPG's prescribed assets calculated in accordance with US GAAP.</t>
  </si>
  <si>
    <t>Exhibit C2</t>
  </si>
  <si>
    <t xml:space="preserve">Revenue Requirement Impact of OPG’s Nuclear Liabilities (Excluding DNNP Facilities) ($M) </t>
  </si>
  <si>
    <t>Years Ending December 31, 2020 to 2031</t>
  </si>
  <si>
    <t>Note or</t>
  </si>
  <si>
    <t>Reference</t>
  </si>
  <si>
    <t>Actual</t>
  </si>
  <si>
    <t>Budget</t>
  </si>
  <si>
    <t>Plan</t>
  </si>
  <si>
    <t>PRESCRIBED FACILITIES   (PICKERING AND DARLINGTON)</t>
  </si>
  <si>
    <t>Depreciation of Asset Retirement Costs</t>
  </si>
  <si>
    <t>Ex. C2-1-1 Table 2</t>
  </si>
  <si>
    <t>Used Fuel Storage and Disposal Variable Expenses</t>
  </si>
  <si>
    <t>Low &amp; Intermediate Level Waste Management Variable Expenses</t>
  </si>
  <si>
    <t>Return on ARC in Rate Base:</t>
  </si>
  <si>
    <t xml:space="preserve">  Return on Rate Base at Weighted Average Accretion Rate</t>
  </si>
  <si>
    <t>Ex. C1-1-1 Tables 1-12</t>
  </si>
  <si>
    <t xml:space="preserve">  Return on Rate Base at Weighted Average Cost of Capital</t>
  </si>
  <si>
    <t>Pre-Tax Revenue Requirement Impact</t>
  </si>
  <si>
    <t>Income Tax Impact</t>
  </si>
  <si>
    <r>
      <t xml:space="preserve">Total Revenue Requirement Impact - Prescribed Facilities  </t>
    </r>
    <r>
      <rPr>
        <sz val="12"/>
        <rFont val="Arial"/>
        <family val="2"/>
      </rPr>
      <t>(line 6 + line 7)</t>
    </r>
  </si>
  <si>
    <t>BRUCE FACILITIES</t>
  </si>
  <si>
    <t>Ex. C2-1-1 Table 3</t>
  </si>
  <si>
    <t>Accretion Expense</t>
  </si>
  <si>
    <t>Less: Segregated Fund Earnings (Losses)</t>
  </si>
  <si>
    <t>Impact on Bruce Facilities' Income Taxes</t>
  </si>
  <si>
    <t>Pre-Tax Revenue Requirement Impact (Impact on Bruce Lease Net Revenues)</t>
  </si>
  <si>
    <r>
      <t>Income Tax Impact on Revenue Requirement</t>
    </r>
    <r>
      <rPr>
        <sz val="12"/>
        <rFont val="Arial"/>
        <family val="2"/>
      </rPr>
      <t xml:space="preserve"> (line 15 x tax rate / (1-tax rate))</t>
    </r>
  </si>
  <si>
    <r>
      <t xml:space="preserve">Total Revenue Requirement Impact - Bruce Facilities  </t>
    </r>
    <r>
      <rPr>
        <sz val="12"/>
        <rFont val="Arial"/>
        <family val="2"/>
      </rPr>
      <t>(line 15 + line 16)</t>
    </r>
  </si>
  <si>
    <t>Total Revenue Requirement Impact - Prescribed and Bruce Facilities</t>
  </si>
  <si>
    <t>(line 8 + line 17)</t>
  </si>
  <si>
    <t>See Ex. C2-1-1 Table 1a for notes</t>
  </si>
  <si>
    <t>Table 1a</t>
  </si>
  <si>
    <t>Notes to Ex. C2-1-1, Table 1</t>
  </si>
  <si>
    <t>If average Unfunded Nuclear Liabilities (UNL) is less than average Asset Retirement Costs (ARC) for the prescribed facilities, the funded portion of average ARC (i.e. the amount by which average ARC exceeds average UNL) earns WACC as follows:</t>
  </si>
  <si>
    <t>Table to Note 1</t>
  </si>
  <si>
    <t>(c) x (d) if &gt;0</t>
  </si>
  <si>
    <t>(from Ex. C2-1-1</t>
  </si>
  <si>
    <t xml:space="preserve">Return on </t>
  </si>
  <si>
    <t>Table 2, line 27)</t>
  </si>
  <si>
    <t>Table 2, line 20)</t>
  </si>
  <si>
    <t>(a)-(b)</t>
  </si>
  <si>
    <t>Year</t>
  </si>
  <si>
    <t>Average ARC ($M)</t>
  </si>
  <si>
    <t>Average UNL ($M)</t>
  </si>
  <si>
    <t>ARC-UNL ($M)</t>
  </si>
  <si>
    <t>WACC</t>
  </si>
  <si>
    <t>WACC Reference</t>
  </si>
  <si>
    <t>EB-2016-0152 Payment Amounts Order, App. A, Table 14</t>
  </si>
  <si>
    <t>EB-2016-0152 Payment Amounts Order, App. A, Table 15</t>
  </si>
  <si>
    <t>EB-2020-0290 Payment Amounts Order, App. A, Table 11</t>
  </si>
  <si>
    <t>EB-2020-0290 Payment Amounts Order, App. A, Table 12</t>
  </si>
  <si>
    <t>EB-2020-0290 Payment Amounts Order, App. A, Table 13</t>
  </si>
  <si>
    <t>EB-2020-0290 Payment Amounts Order, App. A, Table 14</t>
  </si>
  <si>
    <t>EB-2020-0290 Payment Amounts Order, App. A, Table 15</t>
  </si>
  <si>
    <t>Ex. C1-1-1 Table 5</t>
  </si>
  <si>
    <t>9a</t>
  </si>
  <si>
    <t>Ex. C1-1-1 Table 4</t>
  </si>
  <si>
    <t>10a</t>
  </si>
  <si>
    <t>Ex. C1-1-1 Table 3</t>
  </si>
  <si>
    <t>11a</t>
  </si>
  <si>
    <t>Ex. C1-1-1 Table 2</t>
  </si>
  <si>
    <t>12a</t>
  </si>
  <si>
    <t>Ex. C1-1-1 Table 1</t>
  </si>
  <si>
    <t>The income tax impact for prescribed facilities is calculated as follows:</t>
  </si>
  <si>
    <t>Table to Note 2 ($M)</t>
  </si>
  <si>
    <t>Item</t>
  </si>
  <si>
    <t>1b</t>
  </si>
  <si>
    <t>Regulatory Taxable Income Before Impact of Segregated Fund Contributions (Ex. C2-1-1, Table 1, line 6)</t>
  </si>
  <si>
    <t>2b</t>
  </si>
  <si>
    <t>Contributions to Nuclear Segregated Funds for Prescribed Facilities  (Ex. C2-1-1 Table 2, line 15)</t>
  </si>
  <si>
    <t>3b</t>
  </si>
  <si>
    <t>Expenditures for Used Fuel, Waste Management &amp; Decommissioning (Ex. C2-1-1 Table 2, line 5)</t>
  </si>
  <si>
    <t>4b</t>
  </si>
  <si>
    <t>Disbursements from Nuclear Segregated Funds (Ex. C2-1-1 Table 2, line 16)</t>
  </si>
  <si>
    <t>Net Increase in Regulatory Taxable Income   (line 1b - line 2b - line 3b - line 4b)</t>
  </si>
  <si>
    <t>6b</t>
  </si>
  <si>
    <t>Income Tax Rate (Ex. F4-2-1 Table 3, line 34 for 2020-2026 and Ex. F4-2-1 Table 3d, line 33 for 2027-2031)</t>
  </si>
  <si>
    <t>7b</t>
  </si>
  <si>
    <t>Income Tax Impact   (line 5b x line 6b / (1 - line 6b))</t>
  </si>
  <si>
    <t>The impact on Bruce facilities' income taxes relates to higher deductible temporary differences associated with expenses not deductible for tax purposes, as follows:</t>
  </si>
  <si>
    <t>Table to Note 3 ($M)</t>
  </si>
  <si>
    <t>1c</t>
  </si>
  <si>
    <t>Increase in Temporary Differences (Ex. C2-1-1 Table 1, lines 9 through 13)</t>
  </si>
  <si>
    <t>2c</t>
  </si>
  <si>
    <t>Income Tax Rate (Ex. G2-2-1 Table 7, line 19 for 2020-2025 and Ex. G2-2-1 Table 8, line 19 for 2026-2031)</t>
  </si>
  <si>
    <t>3c</t>
  </si>
  <si>
    <t>Impact on Bruce Facilities' Income Taxes  (line 1c x line 2c)</t>
  </si>
  <si>
    <t>Table 1b</t>
  </si>
  <si>
    <t xml:space="preserve">The weighted average accretion rate applied to the portion of the prescribed facilities' ARC that does not earn WACC is calculated as follows: </t>
  </si>
  <si>
    <r>
      <t xml:space="preserve">Calculation of Weighted Average Accretion Rate - As at December 31, 2024 </t>
    </r>
    <r>
      <rPr>
        <vertAlign val="superscript"/>
        <sz val="12"/>
        <color theme="1"/>
        <rFont val="Arial"/>
        <family val="2"/>
      </rPr>
      <t>1</t>
    </r>
  </si>
  <si>
    <r>
      <t>Asset Retirement Obligation Tranche</t>
    </r>
    <r>
      <rPr>
        <vertAlign val="superscript"/>
        <sz val="12"/>
        <color rgb="FF000000"/>
        <rFont val="Arial"/>
        <family val="2"/>
      </rPr>
      <t>2</t>
    </r>
  </si>
  <si>
    <t>Year-end Balance ($M)</t>
  </si>
  <si>
    <t>Weighting</t>
  </si>
  <si>
    <t>Accretion Rate</t>
  </si>
  <si>
    <t>Weighted Average Accretion Rate</t>
  </si>
  <si>
    <t>(d) = (b) x (c)</t>
  </si>
  <si>
    <t>Tranche 1</t>
  </si>
  <si>
    <t xml:space="preserve">Tranche 2 </t>
  </si>
  <si>
    <t>5c</t>
  </si>
  <si>
    <t>Tranche 3</t>
  </si>
  <si>
    <t>5d</t>
  </si>
  <si>
    <t>Tranche 4</t>
  </si>
  <si>
    <t>5e</t>
  </si>
  <si>
    <t>Tranche 5</t>
  </si>
  <si>
    <t>5f</t>
  </si>
  <si>
    <t>Tranche 6</t>
  </si>
  <si>
    <t>5g</t>
  </si>
  <si>
    <t>Tranche 7</t>
  </si>
  <si>
    <t>5h</t>
  </si>
  <si>
    <t>Tranche 8</t>
  </si>
  <si>
    <t>5i</t>
  </si>
  <si>
    <t>Tranche 9</t>
  </si>
  <si>
    <t>5j</t>
  </si>
  <si>
    <t>Tranche 10</t>
  </si>
  <si>
    <t>5k</t>
  </si>
  <si>
    <t>Tranche 11</t>
  </si>
  <si>
    <t>5l</t>
  </si>
  <si>
    <t>Tranche 12</t>
  </si>
  <si>
    <t>5m</t>
  </si>
  <si>
    <t>Tranche 13</t>
  </si>
  <si>
    <t>5n</t>
  </si>
  <si>
    <r>
      <t>Total/Weighted average as at year-end</t>
    </r>
    <r>
      <rPr>
        <vertAlign val="superscript"/>
        <sz val="12"/>
        <color rgb="FF000000"/>
        <rFont val="Arial"/>
        <family val="2"/>
      </rPr>
      <t>3</t>
    </r>
  </si>
  <si>
    <t>Numbers may not calculate due to rounding</t>
  </si>
  <si>
    <t>Tranches correspond to the following: Tranche 1 = ARO recorded prior to December 31, 2006; Tranche 2 = ARO recorded on December 31, 2006 arising from the approved 2006 ONFA Reference Plan; Tranche 3 = ARO recorded on December 31, 2010 in relation to the decision related to the Darlington refurbishment project; Tranche 4 = ARO recorded on December 31, 2011 arising from the approved 2012 ONFA Reference Plan; Tranche 5 = ARO recorded on December 31, 2012 arising from the approved 2012 ONFA Reference Plan;  Tranche 6 = ARO recorded on December 31, 2015 to reflect changes in station end-of-life dates (mainly Bruce); Tranche 7 = ARO recorded on December 31, 2016 arising from the approved 2017 ONFA Reference Plan; Tranche 8 = variables expenses recorded subsequent to Tranche 7; Tranche 9 = ARO recorded on December 31, 2017 to reflect changes in Pickering end-of-life dates; Tranche 10 = ARO recorded on December 31, 2020 to reflect changes in Pickering Units 1 &amp; 4 end-of-life dates; Tranche 11 = ARO recorded on December 31, 2021 arising from the approved 2022 ONFA Reference Plan; Tranche 12 = ARO recorded on December 31, 2023 to reflect changes in Pickering Units 5-8 end-of-life dates.</t>
  </si>
  <si>
    <t>Represents OPG's total nuclear ARO excluding consolidation adjustments.</t>
  </si>
  <si>
    <t>Prescribed Facilities (Pickering and Darlington) - Asset Retirement Obligation, Nuclear Segregated Funds, and Asset Retirement Costs ($M)</t>
  </si>
  <si>
    <t>ASSET RETIREMENT OBLIGATION</t>
  </si>
  <si>
    <t>Opening Balance</t>
  </si>
  <si>
    <t>3, 6</t>
  </si>
  <si>
    <t>Expenditures for Used Fuel, Waste Management &amp; Decommissioning</t>
  </si>
  <si>
    <t>Consolidation and Other Adjustments</t>
  </si>
  <si>
    <r>
      <t xml:space="preserve">Closing Balance Before Year-End Adjustments </t>
    </r>
    <r>
      <rPr>
        <sz val="12"/>
        <rFont val="Arial"/>
        <family val="2"/>
      </rPr>
      <t>(lines 1 through 6)</t>
    </r>
  </si>
  <si>
    <t xml:space="preserve">2022 ONFA Reference Plan Adjustment </t>
  </si>
  <si>
    <t>Year-End 2020 and 2023 Adjustment Reflecting Nuclear Station End of Life Changes</t>
  </si>
  <si>
    <r>
      <t xml:space="preserve">Closing Balance </t>
    </r>
    <r>
      <rPr>
        <sz val="12"/>
        <rFont val="Arial"/>
        <family val="2"/>
      </rPr>
      <t>(line 7 through 9)</t>
    </r>
  </si>
  <si>
    <r>
      <t xml:space="preserve">Average Asset Retirement Obligation </t>
    </r>
    <r>
      <rPr>
        <sz val="12"/>
        <rFont val="Arial"/>
        <family val="2"/>
      </rPr>
      <t>((line 1 + line 7)/2)</t>
    </r>
  </si>
  <si>
    <t>NUCLEAR SEGREGATED FUNDS BALANCE</t>
  </si>
  <si>
    <t>Earnings (Losses)</t>
  </si>
  <si>
    <r>
      <t>Contributions</t>
    </r>
    <r>
      <rPr>
        <b/>
        <i/>
        <sz val="12"/>
        <rFont val="Arial"/>
        <family val="2"/>
      </rPr>
      <t xml:space="preserve"> </t>
    </r>
  </si>
  <si>
    <t>Disbursements</t>
  </si>
  <si>
    <r>
      <t xml:space="preserve">Closing Balance </t>
    </r>
    <r>
      <rPr>
        <sz val="12"/>
        <rFont val="Arial"/>
        <family val="2"/>
      </rPr>
      <t>(line 13 through 15)</t>
    </r>
  </si>
  <si>
    <r>
      <t xml:space="preserve">Average Nuclear Segregated Funds Balance </t>
    </r>
    <r>
      <rPr>
        <sz val="12"/>
        <rFont val="Arial"/>
        <family val="2"/>
      </rPr>
      <t>((line 13 + line 16)/2)</t>
    </r>
  </si>
  <si>
    <t>UNFUNDED NUCLEAR LIABILITY BALANCE (UNL)</t>
  </si>
  <si>
    <r>
      <t xml:space="preserve">Opening Balance </t>
    </r>
    <r>
      <rPr>
        <sz val="12"/>
        <rFont val="Arial"/>
        <family val="2"/>
      </rPr>
      <t>(line 1 - line 12)</t>
    </r>
  </si>
  <si>
    <r>
      <t xml:space="preserve">Closing Balance </t>
    </r>
    <r>
      <rPr>
        <sz val="12"/>
        <rFont val="Arial"/>
        <family val="2"/>
      </rPr>
      <t>(line 7 - line 16)</t>
    </r>
  </si>
  <si>
    <r>
      <t xml:space="preserve">Average Unfunded Nuclear Liability Balance </t>
    </r>
    <r>
      <rPr>
        <sz val="12"/>
        <rFont val="Arial"/>
        <family val="2"/>
      </rPr>
      <t>((line 18 + line 19)/2)</t>
    </r>
  </si>
  <si>
    <t>ASSET RETIREMENT COSTS (ARC)</t>
  </si>
  <si>
    <t>Depreciation Expense</t>
  </si>
  <si>
    <r>
      <t xml:space="preserve">Closing Balance Before Year-End Adjustments </t>
    </r>
    <r>
      <rPr>
        <sz val="12"/>
        <rFont val="Arial"/>
        <family val="2"/>
      </rPr>
      <t>(line 21 + line 22)</t>
    </r>
  </si>
  <si>
    <t>2022 ONFA Reference Plan Adjustments</t>
  </si>
  <si>
    <r>
      <t xml:space="preserve">Closing Balance </t>
    </r>
    <r>
      <rPr>
        <sz val="12"/>
        <rFont val="Arial"/>
        <family val="2"/>
      </rPr>
      <t>(line 23 + line 24 + line 25)</t>
    </r>
  </si>
  <si>
    <r>
      <t xml:space="preserve">Average Asset Retirement Costs </t>
    </r>
    <r>
      <rPr>
        <sz val="12"/>
        <rFont val="Arial"/>
        <family val="2"/>
      </rPr>
      <t>((line 21 + line 23)/2)</t>
    </r>
  </si>
  <si>
    <r>
      <t xml:space="preserve">LESSER OF AVERAGE UNL OR ARC </t>
    </r>
    <r>
      <rPr>
        <sz val="12"/>
        <rFont val="Arial"/>
        <family val="2"/>
      </rPr>
      <t>(lesser of line 20 or line 27, if &gt;0)</t>
    </r>
  </si>
  <si>
    <t>Opening balances in col. (a) from EB-2020-0290, Ex. C2-1-1 Table 2, col. (e).</t>
  </si>
  <si>
    <t xml:space="preserve">Includes expenses associated with full loads of new fuel into the reactors of refurbished units prior to start-up (discussed in Ex. F2-5-1 section 2.0). </t>
  </si>
  <si>
    <t>Includes expenses associated with OM&amp;A costs charged to the Darlington Refurbishment Program and Pickering Refurbishment Program for disposal of low and intermediate level waste (Ex. F2-7-1, Table 1; Ex. F2-8-1, Table 1).</t>
  </si>
  <si>
    <t>Adjustment recorded on December 31, 2021 associated with the current approved ONFA Reference Plan effective January 1, 2022. See Ex. C2-1-1 Table 4, line 11, col. (d) and line 13, col. (d) for further details.</t>
  </si>
  <si>
    <t>Adjustment recorded on December 31, 2020 and December 31, 2023 reflecting the changes to station end-of-life date assumptions underlying the ARO and ARC calculations, consistent with the EB-2020-0290 Payment Amounts Order, Appendix F, p.1. See Ex. C2-1-1 Table 4, line 6, col.(d) and line 7, col.(d) for 2020, and line 20, col.(d) and line 22 col.(d) for 2023, for further details.</t>
  </si>
  <si>
    <t xml:space="preserve">Reflects updated calculations of the dollar per cubic metre cost rates for low and intermediate level waste based on the 2022 ONFA Reference Plan. </t>
  </si>
  <si>
    <t>Bruce Facilities - Asset Retirement Obligation, Nuclear Segregated Funds, and Asset Retirement Costs ($M)</t>
  </si>
  <si>
    <r>
      <t>Closing Balance</t>
    </r>
    <r>
      <rPr>
        <sz val="12"/>
        <rFont val="Arial"/>
        <family val="2"/>
      </rPr>
      <t xml:space="preserve"> (line 7 through 9)</t>
    </r>
  </si>
  <si>
    <t>Contributions</t>
  </si>
  <si>
    <r>
      <t xml:space="preserve">Closing Balance </t>
    </r>
    <r>
      <rPr>
        <sz val="12"/>
        <rFont val="Arial"/>
        <family val="2"/>
      </rPr>
      <t>(line 12 through 15)</t>
    </r>
  </si>
  <si>
    <r>
      <t>Average Nuclear Segregated Funds Balance</t>
    </r>
    <r>
      <rPr>
        <sz val="12"/>
        <rFont val="Arial"/>
        <family val="2"/>
      </rPr>
      <t xml:space="preserve"> ((line 12 + line 16)/2)</t>
    </r>
  </si>
  <si>
    <r>
      <t xml:space="preserve">Closing Balance Before Year-End Adjustments </t>
    </r>
    <r>
      <rPr>
        <sz val="12"/>
        <rFont val="Arial"/>
        <family val="2"/>
      </rPr>
      <t>(line 18 + line 19)</t>
    </r>
  </si>
  <si>
    <r>
      <t>Closing Balance</t>
    </r>
    <r>
      <rPr>
        <sz val="12"/>
        <rFont val="Arial"/>
        <family val="2"/>
      </rPr>
      <t xml:space="preserve"> (line 20 + line 21 + line 22)</t>
    </r>
  </si>
  <si>
    <r>
      <t xml:space="preserve">Average Asset Retirement Costs  </t>
    </r>
    <r>
      <rPr>
        <sz val="12"/>
        <rFont val="Arial"/>
        <family val="2"/>
      </rPr>
      <t>((line 18 + line 20)/2))</t>
    </r>
  </si>
  <si>
    <t>Opening balances in col. (a) from EB-2020-0290, Ex. C2-1-1 Table 3, col. (e).</t>
  </si>
  <si>
    <t>Adjustment recorded on December 31, 2021 associated with the current approved ONFA Reference Plan effective January 1, 2022. See Ex. C2-1-1 Table 4, line 13, col.(g) and line 14, col.(g) for further details.</t>
  </si>
  <si>
    <t>Adjustment recorded on December 31, 2020 and December 31, 2023 reflecting the changes to station end-of-life date assumptions underlying the ARO and ARC calculations, consistent with the EB-2020-0290 Payment Amounts Order, Appendix F, p.1. See Ex. C2-1-1, Table 4, line 6, col. (g) and line 7, col. (g) for 2020, and line 20, col. (g) and line 22, col. (g) for 2023, for further details.</t>
  </si>
  <si>
    <r>
      <t>Impact of Year End 2020 Adjustment - Assignment of ARO Adjustment and Allocation of ARC to Nuclear Stations ($M)</t>
    </r>
    <r>
      <rPr>
        <u/>
        <vertAlign val="superscript"/>
        <sz val="12"/>
        <rFont val="Arial"/>
        <family val="2"/>
      </rPr>
      <t>1</t>
    </r>
  </si>
  <si>
    <t>(a) + (b) + (c)</t>
  </si>
  <si>
    <t>(e) + (f)</t>
  </si>
  <si>
    <t xml:space="preserve">Pickering </t>
  </si>
  <si>
    <t>Prescribed</t>
  </si>
  <si>
    <t>Bruce Facilities</t>
  </si>
  <si>
    <t>(d) + (g)</t>
  </si>
  <si>
    <t>Particulars</t>
  </si>
  <si>
    <t>Unit 1 &amp; 4</t>
  </si>
  <si>
    <t xml:space="preserve">Unit 5 - 8 </t>
  </si>
  <si>
    <t>Darlington</t>
  </si>
  <si>
    <t>Facilities Total</t>
  </si>
  <si>
    <t>Bruce A</t>
  </si>
  <si>
    <t>Bruce B</t>
  </si>
  <si>
    <t>OPG Total</t>
  </si>
  <si>
    <t>December 31, 2020 Actual:</t>
  </si>
  <si>
    <t>Decommissioning Program</t>
  </si>
  <si>
    <t>Low and Intermediate Level Waste Storage Program</t>
  </si>
  <si>
    <t>Low and Intermediate Level Waste Disposal Program</t>
  </si>
  <si>
    <t>Used Fuel Disposal Program</t>
  </si>
  <si>
    <t>Used Fuel Storage Program</t>
  </si>
  <si>
    <t>ARO Adjustment Assignment to Station Level</t>
  </si>
  <si>
    <t>Asset Retirement Cost Adjustment</t>
  </si>
  <si>
    <t xml:space="preserve">As shown in EB-2020-0290, Ex. L-F4-01-Staff-271, Att. 1, Table 1, and in EB-2023-0336, Ex. H1-1-1, Table 18a, rows 1a to 7a.  </t>
  </si>
  <si>
    <r>
      <t>Impact of 2022 ONFA Reference Plan (Year End 2021) Adjustment - Assignment of ARO Adjustment and Allocation of ARC to Nuclear Stations ($M)</t>
    </r>
    <r>
      <rPr>
        <u/>
        <vertAlign val="superscript"/>
        <sz val="12"/>
        <color rgb="FF000000"/>
        <rFont val="Arial"/>
        <family val="2"/>
      </rPr>
      <t>2</t>
    </r>
  </si>
  <si>
    <t xml:space="preserve">(a) + (b) + (c) </t>
  </si>
  <si>
    <t xml:space="preserve">(e) + (f) </t>
  </si>
  <si>
    <t xml:space="preserve">(d) + (g) </t>
  </si>
  <si>
    <t>Bruce</t>
  </si>
  <si>
    <t>Pickering</t>
  </si>
  <si>
    <t>Facilities</t>
  </si>
  <si>
    <t>OPG</t>
  </si>
  <si>
    <t xml:space="preserve">Particulars </t>
  </si>
  <si>
    <t>Units 1 &amp; 4</t>
  </si>
  <si>
    <t xml:space="preserve">Units 5 - 8 </t>
  </si>
  <si>
    <t>December 31, 2021 Actual:</t>
  </si>
  <si>
    <t xml:space="preserve">As shown in EB-2023-0336, Ex. H1-1-1, Table 18a, rows 1b to 7b. </t>
  </si>
  <si>
    <t xml:space="preserve">Impact of Year End 2023 Adjustment - Assignment of ARO Adjustment and Allocation of ARC to Nuclear Stations ($M) </t>
  </si>
  <si>
    <t>December 31, 2023 Actual:</t>
  </si>
  <si>
    <r>
      <rPr>
        <b/>
        <sz val="12"/>
        <color rgb="FF000000"/>
        <rFont val="Arial"/>
        <family val="2"/>
      </rPr>
      <t>Reallocation of Negative Net Book Value of Stations</t>
    </r>
    <r>
      <rPr>
        <vertAlign val="superscript"/>
        <sz val="12"/>
        <color rgb="FF000000"/>
        <rFont val="Arial"/>
        <family val="2"/>
      </rPr>
      <t xml:space="preserve"> 3</t>
    </r>
  </si>
  <si>
    <t>The net book value of Bruce A asset retirement costs after allocation of $196.2M in negative ARC on December 31, 2023 would have been negative $221.5M. The negative value is reallocated to the remaining nuclear facilities per US GAAP based on the proportional value of post-adjustment ARO by station as at December 31, 2023 excluding Bruce A, post-adjustment. The net book value of Darlington asset retirement costs after such reallocation would be a negative $39.0M asset retirement cost, which in turn is reallocated to the remaining nuclear facilities on the same basis, excluding Bruce A and Darlington, post-adjustment.</t>
  </si>
  <si>
    <t xml:space="preserve"> </t>
  </si>
  <si>
    <t>Change in Pickering End-of-Life Date to 2070 Impact on Nuclear Liabilities Costs - IR Term Revenue Requirement ($M)</t>
  </si>
  <si>
    <t>Years Ending December 31, 2027 to 2031</t>
  </si>
  <si>
    <t>Sum (a) to (e) less</t>
  </si>
  <si>
    <t>Sum (f) to (j)</t>
  </si>
  <si>
    <t>With Change in Pickering End-of-Life Date</t>
  </si>
  <si>
    <r>
      <t>Without Change in Pickering End-of-Life Date</t>
    </r>
    <r>
      <rPr>
        <b/>
        <vertAlign val="superscript"/>
        <sz val="12"/>
        <rFont val="Arial"/>
        <family val="2"/>
      </rPr>
      <t>1</t>
    </r>
  </si>
  <si>
    <t>(for cols. (a) to (e))</t>
  </si>
  <si>
    <t>2027 
Plan</t>
  </si>
  <si>
    <t>2028 
Plan</t>
  </si>
  <si>
    <t>2029 
Plan</t>
  </si>
  <si>
    <t>2030 
Plan</t>
  </si>
  <si>
    <t>2031 
Plan</t>
  </si>
  <si>
    <t>(for cols. (f) to (j))</t>
  </si>
  <si>
    <t>Impact on Nuclear Liabilities Costs</t>
  </si>
  <si>
    <t>Ex. C2-1-1 Table 1</t>
  </si>
  <si>
    <t>Return on ARC in Rate Base</t>
  </si>
  <si>
    <r>
      <t xml:space="preserve">Total Revenue Requirement Impact  - Prescribed Facilities </t>
    </r>
    <r>
      <rPr>
        <sz val="12"/>
        <rFont val="Arial"/>
        <family val="2"/>
      </rPr>
      <t xml:space="preserve"> (line 6 + line 7)</t>
    </r>
  </si>
  <si>
    <t>Accretion</t>
  </si>
  <si>
    <r>
      <t xml:space="preserve">Pre-Tax Revenue Requirement Impact </t>
    </r>
    <r>
      <rPr>
        <sz val="12"/>
        <rFont val="Arial"/>
        <family val="2"/>
      </rPr>
      <t>(lines 9 through 12 minus 13 plus 14)</t>
    </r>
  </si>
  <si>
    <r>
      <t xml:space="preserve">Total Revenue Requirement Impact - Bruce Facilities </t>
    </r>
    <r>
      <rPr>
        <sz val="12"/>
        <rFont val="Arial"/>
        <family val="2"/>
      </rPr>
      <t xml:space="preserve"> (line 15 + line 16)</t>
    </r>
  </si>
  <si>
    <t>Note:</t>
  </si>
  <si>
    <t>See C2-1-1 Table 5a for notes</t>
  </si>
  <si>
    <t>Impact of Change in Pickering End-of-Life Date to 2070 on Nuclear Liabilities Costs - IR Term Revenue Requirement ($M)</t>
  </si>
  <si>
    <t>Notes to Ex. C2-1-1, Table 5</t>
  </si>
  <si>
    <t>"Without Change in Pickering Station End-of-Life Date” amounts are presented for illustrative purposes and are derived from a base case using the same assumptions for baseline cost</t>
  </si>
  <si>
    <t>estimates, discount rates and end-of-life dates as those underlying amounts reflected in this application, with the exception of the Pickering end-of-life date change to 2070 effective</t>
  </si>
  <si>
    <t>December 31, 2023.</t>
  </si>
  <si>
    <t>A continuity of ARC balances for the Prescribed Facilities in the illustrative case "Without Changes in Nuclear Station End-of-Life Dates" is as estimated as follows:</t>
  </si>
  <si>
    <t>Amounts Without Change in Pickering End-of-Life Date</t>
  </si>
  <si>
    <t>ARC Opening Balance (col. (a) from Ex. C2-1-1 Table 2, line 23, col. (d))</t>
  </si>
  <si>
    <t>Depreciation Expense  (col. (a): Ex. C2-1-1, Table 2, line 22, col. (d))</t>
  </si>
  <si>
    <t xml:space="preserve">ARC Closing Balance  (line 1a - line 2a) </t>
  </si>
  <si>
    <t>Average ARC  ((line 1a + line 3a) / 2)</t>
  </si>
  <si>
    <t>#</t>
  </si>
  <si>
    <t>If average UNL is less than average ARC for the prescribed facilities, the funded portion of average ARC (i.e., the amount by which average ARC exceeds average UNL) earns WACC as shown. The lesser of ARC and UNL earns the weighted average accretion rate as shown.</t>
  </si>
  <si>
    <t>Average ARC Without Change in Pickering Station End-of-Life Date ($M)+</t>
  </si>
  <si>
    <t>Average UNL Without Change in Pickering Station End-of-Life Date ($M)</t>
  </si>
  <si>
    <t>(f) x lesser of (a) and (b) Return on Rate Base ($M) (f) x lesser of (a) and (b) Return on Rate Base ($M)</t>
  </si>
  <si>
    <t>Average</t>
  </si>
  <si>
    <r>
      <t>WACC</t>
    </r>
    <r>
      <rPr>
        <vertAlign val="superscript"/>
        <sz val="12"/>
        <color rgb="FF000000"/>
        <rFont val="Arial"/>
        <family val="2"/>
      </rPr>
      <t>++</t>
    </r>
  </si>
  <si>
    <t>Rate</t>
  </si>
  <si>
    <t>+</t>
  </si>
  <si>
    <t>From Note 2, line 4a</t>
  </si>
  <si>
    <t>++</t>
  </si>
  <si>
    <t>From Ex. C2-2-1 Table 1a, Note 1, col. (d)</t>
  </si>
  <si>
    <t>The income tax impact for prescribed facilities in the illustrative case "Without Changes in Pickering Station End-of-Life Date" is calculated as follows:</t>
  </si>
  <si>
    <t>Table to Note 4 ($M)</t>
  </si>
  <si>
    <t>Regulatory Taxable Income Before Impact of Segregated Fund Contributions (Ex. C2-1-1, Table 5, line 6)</t>
  </si>
  <si>
    <t>Contributions to Segregated Funds for Prescribed Facilities  (Ex. C2-1-1 Table 2, line 14)</t>
  </si>
  <si>
    <t>Expenditures for Used Fuel, Waste Management &amp; Decommissioning (Ex. C2-1-1, Table 2, line 5)</t>
  </si>
  <si>
    <t>4c</t>
  </si>
  <si>
    <t>Disbursements from Nuclear Segregated Funds (Ex. C2-1-1 Table 2, line 15)</t>
  </si>
  <si>
    <t>Net Increase in Regulatory Taxable Income  (line 1c - line 2c - line 3c - line 4c)</t>
  </si>
  <si>
    <t>6c</t>
  </si>
  <si>
    <t>Income Tax Rate (Ex. F4-2-1 Table 3d, line 33)</t>
  </si>
  <si>
    <t>7c</t>
  </si>
  <si>
    <t>Income Tax Impact    (line 5c x line 6c / (1 - line 6c))</t>
  </si>
  <si>
    <t>From Ex. C2-1-1 Table 3, line 20, col. (d)</t>
  </si>
  <si>
    <t>Table to Note 6 ($M)</t>
  </si>
  <si>
    <t>1d</t>
  </si>
  <si>
    <t>Increase in Temporary Differences (Ex. C2-1-1 Table 5, lines 9 through 13))</t>
  </si>
  <si>
    <t>2d</t>
  </si>
  <si>
    <t>Income Tax Rate (Ex. G2-2-1 Table 8, line 19)</t>
  </si>
  <si>
    <t>3d</t>
  </si>
  <si>
    <t>Impact on Bruce Facilities' Income Taxes  (line 1d x line 2d)</t>
  </si>
  <si>
    <t>Used fuel and low and intermediate level waste expenses in the "illustrative" scenario are derived using the discount rate in effect immediately prior</t>
  </si>
  <si>
    <t>to the year-end 2023 ARO/ARC adjust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7">
    <numFmt numFmtId="5" formatCode="&quot;$&quot;#,##0_);\(&quot;$&quot;#,##0\)"/>
    <numFmt numFmtId="6" formatCode="&quot;$&quot;#,##0_);[Red]\(&quot;$&quot;#,##0\)"/>
    <numFmt numFmtId="44" formatCode="_(&quot;$&quot;* #,##0.00_);_(&quot;$&quot;* \(#,##0.00\);_(&quot;$&quot;* &quot;-&quot;??_);_(@_)"/>
    <numFmt numFmtId="43" formatCode="_(* #,##0.00_);_(* \(#,##0.00\);_(* &quot;-&quot;??_);_(@_)"/>
    <numFmt numFmtId="164" formatCode="#,##0.0&quot; &quot;;&quot;(&quot;#,##0.0&quot;)&quot;"/>
    <numFmt numFmtId="165" formatCode="#,##0.00&quot; &quot;;&quot;(&quot;#,##0.00&quot;)&quot;"/>
    <numFmt numFmtId="166" formatCode=";;"/>
    <numFmt numFmtId="167" formatCode="0.000000"/>
    <numFmt numFmtId="168" formatCode="&quot;$&quot;#,##0.00;[Red]&quot;-&quot;&quot;$&quot;#,##0.00"/>
    <numFmt numFmtId="169" formatCode="&quot;Tax on EBIT at &quot;0%"/>
    <numFmt numFmtId="170" formatCode="&quot;$&quot;#,##0.0&quot; &quot;;[Red]&quot;(&quot;&quot;$&quot;#,##0.0&quot;)&quot;"/>
    <numFmt numFmtId="171" formatCode="&quot; &quot;&quot;$&quot;#,##0.0&quot; &quot;;&quot; &quot;&quot;$&quot;&quot;(&quot;#,##0.0&quot;)&quot;;&quot; &quot;&quot;$&quot;&quot;-&quot;00&quot; &quot;;&quot; &quot;@&quot; &quot;"/>
    <numFmt numFmtId="172" formatCode="&quot;Sales Tax at &quot;0.00%&quot; on Silver Revenue&quot;"/>
    <numFmt numFmtId="173" formatCode="&quot;Tax on Fin. Movmt. at  &quot;0.00%&quot; on Rev. (avg.)&quot;"/>
    <numFmt numFmtId="174" formatCode="#,##0.00;[Red]&quot;(&quot;#,##0.00&quot;)&quot;;&quot;-&quot;"/>
    <numFmt numFmtId="175" formatCode="&quot; &quot;#,##0.000000000000000000&quot; &quot;;&quot; (&quot;#,##0.000000000000000000&quot;)&quot;;&quot; -&quot;00&quot; &quot;;&quot; &quot;@&quot; &quot;"/>
    <numFmt numFmtId="176" formatCode="#,##0;&quot;(&quot;#,##0&quot;)&quot;"/>
    <numFmt numFmtId="177" formatCode="&quot; &quot;#,##0&quot; &quot;;&quot;-&quot;#,##0&quot; &quot;;&quot; - &quot;;&quot; &quot;@&quot; &quot;"/>
    <numFmt numFmtId="178" formatCode="&quot; &quot;#,##0.00&quot; &quot;;&quot;-&quot;#,##0.00&quot; &quot;;&quot; -&quot;00&quot; &quot;;&quot; &quot;@&quot; &quot;"/>
    <numFmt numFmtId="179" formatCode="&quot; &quot;#,##0.00&quot; &quot;;&quot; (&quot;#,##0.00&quot;)&quot;;&quot; -&quot;00&quot; &quot;;&quot; &quot;@&quot; &quot;"/>
    <numFmt numFmtId="180" formatCode="&quot; &quot;#,##0&quot; &quot;;&quot; (&quot;#,##0&quot;)&quot;;&quot; - &quot;;&quot; &quot;@&quot; &quot;"/>
    <numFmt numFmtId="181" formatCode="#,###,"/>
    <numFmt numFmtId="182" formatCode="&quot;$&quot;#,##0&quot; &quot;;&quot;(&quot;&quot;$&quot;#,##0&quot;)&quot;"/>
    <numFmt numFmtId="183" formatCode="&quot;$&quot;#,##0.00&quot; &quot;;&quot;(&quot;&quot;$&quot;#,##0.00&quot;)&quot;"/>
    <numFmt numFmtId="184" formatCode="&quot;$&quot;#,##0.0&quot; &quot;;&quot;(&quot;&quot;$&quot;#,##0.0&quot;)&quot;"/>
    <numFmt numFmtId="185" formatCode="&quot;$&quot;#,###,"/>
    <numFmt numFmtId="186" formatCode="#,##0&quot; &quot;;[Red]&quot;(&quot;#,##0&quot;)&quot;;&quot;-&quot;"/>
    <numFmt numFmtId="187" formatCode="&quot;$&quot;#,##0.0,&quot; &quot;;[Red]&quot;(&quot;&quot;$&quot;#,##0.0,&quot;)&quot;"/>
    <numFmt numFmtId="188" formatCode="&quot;$&quot;#,##0.0,,&quot; &quot;;[Red]&quot;(&quot;&quot;$&quot;#,##0.0,,&quot;)&quot;"/>
    <numFmt numFmtId="189" formatCode="#,##0.00,,&quot; &quot;;[Red]&quot;(&quot;#,##0.00,,&quot;)&quot;"/>
    <numFmt numFmtId="190" formatCode="0.0000"/>
    <numFmt numFmtId="191" formatCode="&quot; &quot;#,##0.0&quot; &quot;;&quot; (&quot;#,##0.0&quot;)&quot;;&quot; -&quot;0&quot; &quot;;&quot; &quot;@&quot; &quot;"/>
    <numFmt numFmtId="192" formatCode="&quot; &quot;&quot;$&quot;#,##0.00&quot; &quot;;&quot; &quot;&quot;$&quot;&quot;(&quot;#,##0.00&quot;)&quot;;&quot; &quot;&quot;$&quot;&quot;-&quot;00&quot; &quot;;&quot; &quot;@&quot; &quot;"/>
    <numFmt numFmtId="193" formatCode="&quot; &quot;&quot;$&quot;#,##0&quot; &quot;;&quot; &quot;&quot;$&quot;&quot;(&quot;#,##0&quot;)&quot;;&quot; &quot;&quot;$&quot;&quot;- &quot;;&quot; &quot;@&quot; &quot;"/>
    <numFmt numFmtId="194" formatCode="0&quot;  &quot;;&quot;(&quot;0&quot;) &quot;"/>
    <numFmt numFmtId="195" formatCode="0&quot;% &quot;;&quot;(&quot;0&quot;)%&quot;"/>
    <numFmt numFmtId="196" formatCode="0.0%"/>
    <numFmt numFmtId="197" formatCode="#,##0&quot; &quot;;&quot;(&quot;#,##0&quot;)&quot;"/>
    <numFmt numFmtId="198" formatCode="#,##0.000&quot; &quot;;&quot;(&quot;#,##0.000&quot;)&quot;"/>
    <numFmt numFmtId="199" formatCode="#,##0.00&quot; &quot;;&quot;(&quot;#,##0.00&quot;)&quot;;"/>
    <numFmt numFmtId="200" formatCode="&quot;$&quot;#,##0.00&quot; &quot;;&quot;(&quot;&quot;$&quot;#,##0.00&quot;)&quot;;"/>
    <numFmt numFmtId="201" formatCode="0.0"/>
    <numFmt numFmtId="202" formatCode="0.00&quot;  &quot;;&quot;(&quot;0.00&quot;) &quot;"/>
    <numFmt numFmtId="203" formatCode="0.00&quot;% &quot;;&quot;(&quot;0.00&quot;)%&quot;"/>
    <numFmt numFmtId="204" formatCode="0%;&quot;(&quot;0%&quot;)&quot;"/>
    <numFmt numFmtId="205" formatCode="0&quot; &quot;"/>
    <numFmt numFmtId="206" formatCode="0.0000000"/>
    <numFmt numFmtId="207" formatCode="0;[Red]&quot;(&quot;0&quot;)&quot;;&quot;-&quot;"/>
    <numFmt numFmtId="208" formatCode="#,##0;[Red]&quot;(&quot;#,##0&quot;)&quot;;&quot;-&quot;"/>
    <numFmt numFmtId="209" formatCode="#,##0.0,&quot; &quot;;[Red]&quot;(&quot;#,##0.0,&quot;)&quot;"/>
    <numFmt numFmtId="210" formatCode="0.0;&quot;(&quot;0.0&quot;)&quot;;&quot;-&quot;"/>
    <numFmt numFmtId="211" formatCode="#,##0.0,,&quot; &quot;;[Red]&quot;(&quot;#,##0.0,,&quot;)&quot;"/>
    <numFmt numFmtId="212" formatCode="0.00;&quot;(&quot;0.00&quot;)&quot;;&quot;-&quot;"/>
    <numFmt numFmtId="213" formatCode="0.00;[Red]&quot;(&quot;0.00&quot;)&quot;;&quot;-&quot;"/>
    <numFmt numFmtId="214" formatCode="0.000;&quot;(&quot;0.000&quot;)&quot;;&quot;-&quot;"/>
    <numFmt numFmtId="215" formatCode="#,##0.000&quot; &quot;;[Red]&quot;(&quot;#,##0.000&quot;)&quot;"/>
    <numFmt numFmtId="216" formatCode="&quot; &quot;#,##0,&quot;  &quot;;&quot;(&quot;#,##0,&quot;) &quot;;&quot; -&quot;00&quot; &quot;;&quot; &quot;@&quot; &quot;"/>
    <numFmt numFmtId="217" formatCode="#,##0&quot; &quot;;[Red]&quot;(&quot;#,##0&quot;)&quot;"/>
    <numFmt numFmtId="218" formatCode="#,##0&quot; &quot;;[Red]&quot;(&quot;#,##0&quot;)&quot;;&quot;-   &quot;"/>
    <numFmt numFmtId="219" formatCode="&quot;$&quot;&quot; &quot;#,##0.00&quot; &quot;;&quot;$&quot;&quot;(&quot;#,##0.00&quot;)&quot;"/>
    <numFmt numFmtId="220" formatCode="0.000"/>
    <numFmt numFmtId="221" formatCode="&quot; &quot;&quot;$&quot;#,##0.0&quot; &quot;;&quot;-&quot;&quot;$&quot;#,##0.0&quot; &quot;;&quot; &quot;&quot;$&quot;&quot;-&quot;00&quot; &quot;;&quot; &quot;@&quot; &quot;"/>
    <numFmt numFmtId="222" formatCode="0.00;General;General"/>
    <numFmt numFmtId="223" formatCode="#,##0.0&quot; x&quot;;&quot;(&quot;#,##0.0&quot;)x&quot;"/>
    <numFmt numFmtId="224" formatCode="&quot; &quot;#,##0.0&quot; &quot;;&quot; (&quot;#,##0.0&quot;)&quot;;&quot; -&quot;00&quot; &quot;;&quot; &quot;@&quot; &quot;"/>
    <numFmt numFmtId="225" formatCode="&quot;$&quot;#,##0"/>
    <numFmt numFmtId="226" formatCode="#,##0.0&quot;  &quot;;&quot;(&quot;#,##0.0&quot;) &quot;"/>
    <numFmt numFmtId="227" formatCode="[&gt;50]#,##0&quot;  &quot;;#,##0.00&quot; &quot;"/>
    <numFmt numFmtId="228" formatCode="&quot; &quot;&quot;$&quot;#,##0&quot; &quot;;&quot; &quot;&quot;$&quot;&quot;(&quot;#,##0&quot;)&quot;;&quot; &quot;&quot;$&quot;&quot;-&quot;00&quot; &quot;;&quot; &quot;@&quot; &quot;"/>
    <numFmt numFmtId="229" formatCode="0.0&quot; %&quot;;&quot;(&quot;0.0&quot;)%&quot;"/>
    <numFmt numFmtId="230" formatCode="&quot; &quot;#,##0.000&quot; &quot;;&quot;-&quot;#,##0.000&quot; &quot;;&quot; -&quot;00&quot; &quot;;&quot; &quot;@&quot; &quot;"/>
    <numFmt numFmtId="231" formatCode="&quot; &quot;&quot;$&quot;#,##0.0&quot; &quot;;&quot; &quot;&quot;$&quot;&quot;(&quot;#,##0.0&quot;)&quot;;&quot; &quot;&quot;$&quot;&quot;-&quot;0&quot; &quot;;&quot; &quot;@&quot; &quot;"/>
    <numFmt numFmtId="232" formatCode="&quot;$&quot;#,##0.00"/>
    <numFmt numFmtId="233" formatCode="0.00&quot; &quot;"/>
    <numFmt numFmtId="234" formatCode="#,##0.0&quot;    &quot;;&quot;(&quot;#,##0.0&quot;)&quot;"/>
    <numFmt numFmtId="235" formatCode="#,##0&quot; &quot;;[Red]&quot;(&quot;#,##0&quot;)&quot;;&quot;-  &quot;"/>
    <numFmt numFmtId="236" formatCode="&quot;Ann'l Incr= &quot;0.0%"/>
    <numFmt numFmtId="237" formatCode="#,##0.00;&quot;(&quot;#,##0.00&quot;)&quot;;&quot;-&quot;"/>
    <numFmt numFmtId="238" formatCode="m/d/yy&quot; &quot;h&quot;:&quot;mm&quot; &quot;AM/PM"/>
    <numFmt numFmtId="239" formatCode="0.00&quot; &quot;;&quot;(&quot;0.00&quot;)&quot;"/>
    <numFmt numFmtId="240" formatCode="0.0&quot; &quot;"/>
    <numFmt numFmtId="241" formatCode="#,###,&quot; &quot;;&quot;(&quot;#,###,&quot;)&quot;;&quot;- &quot;;@&quot; &quot;"/>
    <numFmt numFmtId="242" formatCode="#,##0&quot; &quot;;&quot;(&quot;#,##0&quot;)&quot;;&quot;- &quot;;@&quot; &quot;"/>
    <numFmt numFmtId="243" formatCode="#,##0.0&quot; &quot;;&quot;(&quot;#,##0.0&quot;)&quot;;&quot;- &quot;;@&quot; &quot;"/>
    <numFmt numFmtId="244" formatCode="#,##0.00&quot; &quot;;&quot;(&quot;#,##0.00&quot;)&quot;;&quot;- &quot;;@&quot; &quot;"/>
    <numFmt numFmtId="245" formatCode="#,##0&quot;   &quot;;[Red]&quot;(&quot;#,##0&quot;)  &quot;"/>
    <numFmt numFmtId="246" formatCode="&quot;£&quot;#,##0&quot; &quot;;&quot;(£&quot;#,##0&quot;)&quot;"/>
    <numFmt numFmtId="247" formatCode="&quot; &quot;#,##0&quot; &quot;;&quot; (&quot;#,##0&quot;)&quot;;&quot; -&quot;00&quot; &quot;;&quot; &quot;@&quot; &quot;"/>
    <numFmt numFmtId="248" formatCode="#,##0.0000"/>
    <numFmt numFmtId="249" formatCode="#,##0;&quot;-&quot;#,##0;&quot;-&quot;"/>
    <numFmt numFmtId="250" formatCode="&quot; &quot;#,##0.00000&quot; &quot;;&quot; (&quot;#,##0.00000&quot;)&quot;;&quot; -&quot;00&quot; &quot;;&quot; &quot;@&quot; &quot;"/>
    <numFmt numFmtId="251" formatCode="[&gt;=0]&quot; &quot;#,##0&quot; &quot;;[&lt;0]&quot;(&quot;#,##0&quot;) &quot;;&quot; &quot;@&quot; &quot;"/>
    <numFmt numFmtId="252" formatCode="#,##0.000"/>
    <numFmt numFmtId="253" formatCode="&quot; &quot;#,##0.0&quot; &quot;;&quot;-&quot;#,##0.0&quot; &quot;;&quot; -&quot;00&quot; &quot;;&quot; &quot;@&quot; &quot;"/>
    <numFmt numFmtId="254" formatCode="0.0&quot; &quot;;&quot;(&quot;0.0&quot;)&quot;"/>
    <numFmt numFmtId="255" formatCode="&quot; &quot;#,##0.00&quot; &quot;;&quot; (&quot;#,##0.00&quot;)&quot;;&quot; - &quot;;&quot; &quot;@&quot; &quot;"/>
    <numFmt numFmtId="256" formatCode="&quot;$&quot;#,##0.00&quot; &quot;;[Red]&quot;(&quot;&quot;$&quot;#,##0.00&quot;)&quot;"/>
    <numFmt numFmtId="257" formatCode="yyyy"/>
    <numFmt numFmtId="258" formatCode="0.000&quot; &quot;"/>
    <numFmt numFmtId="259" formatCode="&quot; (&quot;#,##0&quot;)&quot;;&quot; &quot;#,##0&quot; &quot;;&quot; -      &quot;;&quot; &quot;@&quot; &quot;"/>
    <numFmt numFmtId="260" formatCode="#,##0.0&quot; &quot;;[Red]&quot;(&quot;#,##0.0&quot;)&quot;"/>
    <numFmt numFmtId="261" formatCode="#,##0.00&quot; &quot;;[Red]&quot;(&quot;#,##0.00&quot;)&quot;"/>
    <numFmt numFmtId="262" formatCode="#,##0&quot;  &quot;;&quot;(&quot;#,##0&quot;) &quot;;;@&quot;  &quot;"/>
    <numFmt numFmtId="263" formatCode="#,##0.0;&quot;(&quot;#,##0.0&quot;)&quot;"/>
    <numFmt numFmtId="264" formatCode="#,##0.0&quot;  Btons&quot;;[Red]&quot;(&quot;#,##0.0&quot;) Btons&quot;"/>
    <numFmt numFmtId="265" formatCode="#,##0.0&quot;  Tcfe&quot;;[Red]&quot;(&quot;#,##0.0&quot;) Tcfe&quot;"/>
    <numFmt numFmtId="266" formatCode="mmmm\-yy"/>
    <numFmt numFmtId="267" formatCode="0.0&quot; x&quot;;&quot;(&quot;0.0&quot; x)&quot;"/>
    <numFmt numFmtId="268" formatCode="&quot;US&quot;&quot;$&quot;#,##0.00&quot; &quot;;[Red]&quot;(US&quot;&quot;$&quot;#,##0.00&quot;)&quot;"/>
    <numFmt numFmtId="269" formatCode="0.000%"/>
    <numFmt numFmtId="270" formatCode="&quot; &quot;#,##0&quot; &quot;;&quot;-&quot;#,##0&quot; &quot;;&quot; -&quot;00&quot; &quot;;&quot; &quot;@&quot; &quot;"/>
    <numFmt numFmtId="271" formatCode="0&quot; &quot;;&quot;(&quot;0&quot;)&quot;"/>
    <numFmt numFmtId="272" formatCode="0.0&quot; &quot;;&quot;(&quot;0.0&quot;)  &quot;"/>
    <numFmt numFmtId="273" formatCode="&quot; &quot;#,##0&quot; &quot;;&quot; (&quot;#,##0&quot;)&quot;;&quot; &quot;0&quot; &quot;;&quot; &quot;@&quot; &quot;"/>
    <numFmt numFmtId="274" formatCode="&quot; &quot;#,##0&quot; &quot;;&quot; -&quot;#,##0&quot; &quot;;&quot; - &quot;;&quot; &quot;@&quot; &quot;"/>
    <numFmt numFmtId="275" formatCode="&quot;£&quot;#,##0.0;&quot;(£&quot;#,##0.0&quot;)&quot;;&quot;£&quot;#,##0.0"/>
    <numFmt numFmtId="276" formatCode="&quot;$&quot;#,##0.0;&quot;(&quot;&quot;$&quot;#,##0.0&quot;)&quot;;&quot;$&quot;#,##0.0"/>
    <numFmt numFmtId="277" formatCode="&quot; &quot;&quot;$&quot;&quot;(&quot;#,##0&quot;)&quot;;&quot; &quot;&quot;$&quot;#,##0&quot; &quot;;&quot; &quot;&quot;$&quot;&quot;-      &quot;;&quot; &quot;@&quot; &quot;"/>
    <numFmt numFmtId="278" formatCode="&quot;$&quot;#,##0.000&quot; &quot;;[Red]&quot;(&quot;&quot;$&quot;#,##0.000&quot;)&quot;"/>
    <numFmt numFmtId="279" formatCode="&quot;$&quot;#,##0&quot;  &quot;;&quot;(&quot;&quot;$&quot;#,##0&quot;) &quot;;&quot;$&quot;#,##0&quot;  &quot;;@&quot;  &quot;"/>
    <numFmt numFmtId="280" formatCode="m/d"/>
    <numFmt numFmtId="281" formatCode="&quot;$&quot;#,##0.000&quot;  &quot;;&quot;(&quot;&quot;$&quot;#,##0.000&quot;) &quot;;;@&quot;  &quot;"/>
    <numFmt numFmtId="282" formatCode="&quot; &quot;&quot;$&quot;#,##0.00&quot; &quot;;&quot;-&quot;&quot;$&quot;#,##0.00&quot; &quot;;&quot; &quot;&quot;$&quot;&quot;-&quot;00&quot; &quot;;&quot; &quot;@&quot; &quot;"/>
    <numFmt numFmtId="283" formatCode="0.0&quot;  x &quot;;&quot;(&quot;0.0&quot;)  x &quot;"/>
    <numFmt numFmtId="284" formatCode="&quot; &quot;[$₤-4C0A]&quot; &quot;#,##0.00&quot; &quot;;&quot; &quot;[$₤-4C0A]&quot; &quot;#,##0.00&quot;  &quot;;&quot; &quot;[$₤-4C0A]&quot; 0.00 &quot;;&quot; &quot;@&quot; &quot;"/>
    <numFmt numFmtId="285" formatCode="&quot; €&quot;#,##0.00&quot; &quot;;&quot;(€&quot;#,##0.00&quot;)&quot;;&quot; €0.00 &quot;;&quot; &quot;@&quot; &quot;"/>
    <numFmt numFmtId="286" formatCode="&quot; &quot;&quot;$&quot;#,##0&quot; &quot;;&quot;(&quot;&quot;$&quot;#,##0&quot;)&quot;;&quot; &quot;&quot;$&quot;0&quot; &quot;;&quot; &quot;@&quot; &quot;"/>
    <numFmt numFmtId="287" formatCode="&quot; &quot;[$₤-4C0A]&quot; &quot;#,##0&quot; &quot;;&quot; &quot;[$₤-4C0A]&quot; &quot;#,##0&quot;  &quot;;&quot; &quot;[$₤-4C0A]&quot; 0 &quot;;&quot; &quot;@&quot; &quot;"/>
    <numFmt numFmtId="288" formatCode="&quot; €&quot;#,##0&quot; &quot;;&quot;(€&quot;#,##0&quot;)&quot;;&quot; €0 &quot;;&quot; &quot;@&quot; &quot;"/>
    <numFmt numFmtId="289" formatCode="&quot; &quot;[$C$-4C0A]&quot; &quot;#,##0&quot; &quot;;&quot;(&quot;[$C$-4C0A]&quot; &quot;#,##0&quot;)&quot;;&quot; &quot;[$C$-4C0A]&quot; 0 &quot;;&quot; &quot;@&quot; &quot;"/>
    <numFmt numFmtId="290" formatCode="&quot; &quot;[$US$-4C0A]&quot; &quot;#,##0&quot; &quot;;&quot; &quot;[$US$-4C0A]&quot; &quot;#,##0&quot;  &quot;;&quot; &quot;[$US$-4C0A]&quot; 0 &quot;;&quot; &quot;@&quot; &quot;"/>
    <numFmt numFmtId="291" formatCode="#.00%"/>
    <numFmt numFmtId="292" formatCode="&quot; &quot;[$C$-4C0A]&quot; &quot;#,##0.00&quot; &quot;;&quot; &quot;[$C$-4C0A]&quot; &quot;#,##0.00&quot;  &quot;;&quot; &quot;[$C$-4C0A]&quot; 0.00 &quot;;&quot; &quot;@&quot; &quot;"/>
    <numFmt numFmtId="293" formatCode="&quot; € &quot;#,##0.0&quot; &quot;;[Red]&quot; € (&quot;#,##0.0&quot;)&quot;;&quot;  -&quot;00&quot; &quot;;&quot; &quot;@&quot; &quot;"/>
    <numFmt numFmtId="294" formatCode="&quot; &quot;[$US$-4C0A]&quot; &quot;#,##0.00&quot; &quot;;&quot; &quot;[$US$-4C0A]&quot; &quot;#,##0.00&quot;  &quot;;&quot; &quot;[$US$-4C0A]&quot; 0.00 &quot;;&quot; &quot;@&quot; &quot;"/>
    <numFmt numFmtId="295" formatCode="&quot;$&quot;#,##0&quot; &quot;;[Red]&quot;(&quot;&quot;$&quot;#,##0&quot;)&quot;"/>
    <numFmt numFmtId="296" formatCode="mmm&quot; &quot;yyyy"/>
    <numFmt numFmtId="297" formatCode="m/d/yy&quot;  &quot;"/>
    <numFmt numFmtId="298" formatCode="&quot;$&quot;#,##0.0;[Red]&quot;$&quot;#,##0.0"/>
    <numFmt numFmtId="299" formatCode="dd\-mmm\-yy&quot; &quot;hh&quot;:&quot;mm&quot; &quot;"/>
    <numFmt numFmtId="300" formatCode="dd&quot; &quot;mmm&quot; &quot;yyyy&quot; &quot;;&quot;Error &lt;0  &quot;;dd&quot; &quot;mmm&quot; &quot;yyyy&quot; &quot;;&quot;  &quot;@"/>
    <numFmt numFmtId="301" formatCode="mmm&quot; &quot;yyyy&quot; &quot;;&quot;Error &lt;0  &quot;;dd&quot; &quot;mmm&quot; &quot;yyyy&quot; &quot;;&quot;  &quot;@"/>
    <numFmt numFmtId="302" formatCode="#,##0.00000000&quot; &quot;;&quot;(&quot;#,##0.00000000&quot;)&quot;"/>
    <numFmt numFmtId="303" formatCode="0.00,,;[Red]&quot;(&quot;0.00,,&quot;)&quot;;&quot;-&quot;"/>
    <numFmt numFmtId="304" formatCode="&quot;$&quot;#,##0.0;[Red]&quot;(&quot;&quot;$&quot;#,##0.0&quot;)&quot;"/>
    <numFmt numFmtId="305" formatCode="&quot;$&quot;#,##0.0&quot;  &quot;;&quot;(&quot;&quot;$&quot;#,##0.0&quot;) &quot;;#,##0.0&quot;  &quot;;@&quot;  &quot;"/>
    <numFmt numFmtId="306" formatCode="0&quot;  &quot;;&quot;(&quot;0&quot;) &quot;;0&quot;  &quot;;@&quot;  &quot;"/>
    <numFmt numFmtId="307" formatCode="#,##0.0"/>
    <numFmt numFmtId="308" formatCode="&quot; &quot;[$€-402]#,##0.00&quot; &quot;;&quot; &quot;[$€-402]&quot;(&quot;#,##0.00&quot;)&quot;;&quot; &quot;[$€-402]&quot;-&quot;00&quot; &quot;"/>
    <numFmt numFmtId="309" formatCode="&quot; €&quot;#,##0&quot; &quot;;&quot; €(&quot;#,##0&quot;)&quot;;&quot; €- &quot;;&quot; &quot;@&quot; &quot;"/>
    <numFmt numFmtId="310" formatCode="#,##0.00&quot; &quot;;&quot;(&quot;#,##0.00&quot;)&quot;;&quot;-  &quot;;&quot;  &quot;@"/>
    <numFmt numFmtId="311" formatCode="0.0;[Red]&quot;-&quot;0.0"/>
    <numFmt numFmtId="312" formatCode="0.00;[Red]&quot;-&quot;0.00"/>
    <numFmt numFmtId="313" formatCode="0&quot; &quot;;[Red]&quot;-&quot;0"/>
    <numFmt numFmtId="314" formatCode="&quot;«&quot;#,##0;&quot; &quot;#,##0;&quot; -&quot;00&quot; &quot;;&quot; &quot;@&quot; &quot;"/>
    <numFmt numFmtId="315" formatCode="[&gt;10]&quot;$&quot;#,##0&quot; &quot;;[Red][&lt;0]&quot;(&quot;#,##0&quot;)&quot;;[Blue]0.0%"/>
    <numFmt numFmtId="316" formatCode="#,##0&quot;  &quot;;&quot;(&quot;#,##0&quot;) &quot;;&quot;—    &quot;"/>
    <numFmt numFmtId="317" formatCode="#,##0.0000&quot; &quot;;&quot;(&quot;#,##0.0000&quot;)&quot;"/>
    <numFmt numFmtId="318" formatCode="0.00&quot; &quot;%;&quot; (&quot;0.00&quot;) &quot;%"/>
    <numFmt numFmtId="319" formatCode="&quot; &quot;#&quot; &quot;###&quot; &quot;##0&quot;    &quot;;&quot; (&quot;#&quot; &quot;###&quot; &quot;##0&quot;)   &quot;;&quot; -    &quot;;&quot; &quot;@&quot; &quot;"/>
    <numFmt numFmtId="320" formatCode="&quot; &quot;#&quot; &quot;###&quot; &quot;##0&quot;  &quot;&quot;$&quot;&quot; &quot;;&quot; (&quot;#&quot; &quot;###&quot; &quot;##0&quot;) &quot;&quot;$&quot;&quot; &quot;;&quot; -  &quot;&quot;$&quot;&quot; &quot;;&quot; &quot;@&quot; &quot;"/>
    <numFmt numFmtId="321" formatCode="&quot; &quot;#&quot; &quot;###&quot; &quot;##0.00&quot;  &quot;&quot;$&quot;&quot; &quot;;&quot; (&quot;#&quot; &quot;###&quot; &quot;##0.00&quot;) &quot;&quot;$&quot;&quot; &quot;;&quot; -  &quot;&quot;$&quot;&quot; &quot;;&quot; &quot;@&quot; &quot;"/>
    <numFmt numFmtId="322" formatCode="#,##0.00;&quot;(&quot;#,##0.00&quot;)&quot;"/>
    <numFmt numFmtId="323" formatCode="&quot;$&quot;#,##0.00;&quot;(&quot;&quot;$&quot;#,##0.00&quot;)&quot;"/>
    <numFmt numFmtId="324" formatCode="#,###.00%;&quot;(&quot;#,##0.00%&quot;)&quot;"/>
    <numFmt numFmtId="325" formatCode=";;;"/>
    <numFmt numFmtId="326" formatCode="0.00%;&quot;(&quot;0.00%&quot;)&quot;"/>
    <numFmt numFmtId="327" formatCode="0.0&quot;% &quot;;&quot;(&quot;0.0&quot;%)&quot;;0.0&quot;% &quot;;@&quot;  &quot;"/>
    <numFmt numFmtId="328" formatCode="#,##0.00&quot; &quot;;&quot;(&quot;#,##0.00&quot;)&quot;;&quot;-   &quot;"/>
    <numFmt numFmtId="329" formatCode="&quot;0&quot;0"/>
    <numFmt numFmtId="330" formatCode="&quot; &quot;#,##0.00&quot; &quot;;[Red]&quot; (&quot;#,##0.00&quot;)&quot;;&quot; - &quot;;&quot; &quot;@&quot; &quot;"/>
    <numFmt numFmtId="331" formatCode="#,##0%;&quot;(&quot;#,##0&quot;)&quot;%"/>
    <numFmt numFmtId="332" formatCode="0.0%;&quot;(&quot;0.0&quot;)&quot;%"/>
    <numFmt numFmtId="333" formatCode="0.00%;&quot;(&quot;0.00&quot;)&quot;%"/>
    <numFmt numFmtId="334" formatCode="0.000%;&quot;(&quot;0.000&quot;)&quot;%"/>
    <numFmt numFmtId="335" formatCode="&quot;Taxes at &quot;0%"/>
    <numFmt numFmtId="336" formatCode="&quot;US&quot;&quot;$&quot;#,##0.00&quot;/oz&quot;;&quot;(&quot;&quot;$&quot;#,##0.00&quot;)&quot;"/>
    <numFmt numFmtId="337" formatCode="&quot;US&quot;&quot;$&quot;#,##0.00&quot; /oz&quot;;&quot;(&quot;&quot;$&quot;#,##0.00&quot;)&quot;"/>
    <numFmt numFmtId="338" formatCode="&quot; &quot;#,##0.00&quot;x &quot;;&quot; (&quot;#,##0.00&quot;x)&quot;;&quot; &quot;0.00&quot;x &quot;;&quot; &quot;@&quot; &quot;"/>
    <numFmt numFmtId="339" formatCode="&quot;US&quot;&quot;$&quot;#,##0&quot;/oz&quot;;&quot;(&quot;&quot;$&quot;#,##0&quot;)&quot;"/>
    <numFmt numFmtId="340" formatCode="&quot; &quot;#,##0&quot;x &quot;;&quot; (&quot;#,##0&quot;x)&quot;;&quot; &quot;0&quot;x &quot;;&quot; &quot;@&quot; &quot;"/>
    <numFmt numFmtId="341" formatCode="#,##0.00;&quot;(&quot;#,##0.00&quot;)&quot;;&quot; - &quot;"/>
    <numFmt numFmtId="342" formatCode="&quot;$&quot;#,##0.0000&quot; &quot;;&quot;(&quot;&quot;$&quot;#,##0.0000&quot;)&quot;"/>
    <numFmt numFmtId="343" formatCode="&quot;Gold Dore Payable (&quot;0.0%&quot;)&quot;"/>
    <numFmt numFmtId="344" formatCode="#,##0;&quot;(&quot;#,##0&quot;)&quot;;&quot;-&quot;"/>
    <numFmt numFmtId="345" formatCode="#,##0&quot; (US$ 000's)&quot;"/>
    <numFmt numFmtId="346" formatCode="0.00%;[Red]&quot;(&quot;0.00%&quot;)&quot;;&quot;-&quot;"/>
    <numFmt numFmtId="347" formatCode="[&gt;=0]&quot; &quot;0%&quot; &quot;;[&lt;0]&quot;(&quot;0%&quot;)&quot;;&quot; &quot;@&quot; &quot;"/>
    <numFmt numFmtId="348" formatCode="&quot; &quot;#,##0,&quot; &quot;;&quot; (&quot;#,##0,&quot;)&quot;;&quot; -&quot;00&quot; &quot;;&quot; &quot;@&quot; &quot;"/>
    <numFmt numFmtId="349" formatCode="&quot;Mine Development, Useful Life of, &quot;0&quot; years&quot;"/>
    <numFmt numFmtId="350" formatCode="&quot;Gold Concentrate Percentage Payable (&quot;0.00%&quot;)&quot;"/>
    <numFmt numFmtId="351" formatCode="&quot; £&quot;#,##0&quot; &quot;;&quot; £(&quot;#,##0&quot;)&quot;;&quot; £- &quot;;&quot; &quot;@&quot; &quot;"/>
    <numFmt numFmtId="352" formatCode="&quot;₤&quot;#,##0&quot; &quot;;&quot;(₤&quot;#,##0&quot;)&quot;"/>
    <numFmt numFmtId="353" formatCode="&quot; £&quot;#,##0&quot; &quot;;&quot; £(&quot;#,##0&quot;)&quot;;&quot; £-      &quot;;&quot; &quot;@&quot; &quot;"/>
    <numFmt numFmtId="354" formatCode="0.00000"/>
    <numFmt numFmtId="355" formatCode="#,###.00;&quot;(&quot;#,###.00&quot;)&quot;;&quot;-&quot;"/>
    <numFmt numFmtId="356" formatCode="&quot;Enterprise Value - &quot;0%"/>
    <numFmt numFmtId="357" formatCode="yy&quot;\\\-&quot;mm&quot;\\\-&quot;dd&quot;\\\\ &quot;h&quot;:&quot;mm"/>
    <numFmt numFmtId="358" formatCode="#,##0.000;&quot;(&quot;#,##0.000&quot;)&quot;"/>
    <numFmt numFmtId="359" formatCode="#,##0.0&quot;x&quot;"/>
    <numFmt numFmtId="360" formatCode="h&quot;:&quot;mm&quot; &quot;AM/PM"/>
    <numFmt numFmtId="361" formatCode="0%;&quot;(&quot;0%&quot;)&quot;;&quot;-&quot;"/>
    <numFmt numFmtId="362" formatCode="&quot;(&quot;#,##0.00&quot;)&quot;;[Red]#,##0.00&quot; &quot;"/>
    <numFmt numFmtId="363" formatCode="_(* #,##0.0_);_(* \(#,##0.0\);_(* &quot;-&quot;??_);_(@_)"/>
    <numFmt numFmtId="364" formatCode="#,##0.0_);\(#,##0.0\)"/>
    <numFmt numFmtId="365" formatCode="#,##0.00000000"/>
    <numFmt numFmtId="366" formatCode="0.0_);\(0.0\)"/>
  </numFmts>
  <fonts count="298">
    <font>
      <sz val="10"/>
      <color rgb="FF000000"/>
      <name val="Arial"/>
      <family val="2"/>
    </font>
    <font>
      <sz val="12"/>
      <color theme="1"/>
      <name val="Arial"/>
      <family val="2"/>
    </font>
    <font>
      <sz val="12"/>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0"/>
      <color rgb="FF000000"/>
      <name val="Arial"/>
      <family val="2"/>
    </font>
    <font>
      <sz val="1"/>
      <color rgb="FF000000"/>
      <name val="Courier"/>
      <family val="3"/>
    </font>
    <font>
      <sz val="12"/>
      <color rgb="FF000000"/>
      <name val="Arial"/>
      <family val="2"/>
    </font>
    <font>
      <sz val="10"/>
      <color rgb="FF0000FF"/>
      <name val="Tms Rmn"/>
    </font>
    <font>
      <sz val="12"/>
      <color rgb="FF000000"/>
      <name val="±¼¸²Ã¼"/>
      <family val="3"/>
    </font>
    <font>
      <sz val="11"/>
      <color rgb="FFFFFFFF"/>
      <name val="Calibri"/>
      <family val="2"/>
    </font>
    <font>
      <sz val="10"/>
      <color rgb="FF000000"/>
      <name val="Geneva"/>
      <family val="2"/>
    </font>
    <font>
      <sz val="10"/>
      <color rgb="FF000000"/>
      <name val="Palatino"/>
      <family val="1"/>
    </font>
    <font>
      <sz val="8"/>
      <color rgb="FF000000"/>
      <name val="Times New Roman"/>
      <family val="1"/>
    </font>
    <font>
      <sz val="9"/>
      <color rgb="FF000000"/>
      <name val="Arial"/>
      <family val="2"/>
    </font>
    <font>
      <b/>
      <sz val="8"/>
      <color rgb="FF000000"/>
      <name val="Helvetica"/>
      <family val="2"/>
    </font>
    <font>
      <sz val="12"/>
      <color rgb="FF000000"/>
      <name val="Times New Roman"/>
      <family val="1"/>
    </font>
    <font>
      <sz val="9"/>
      <color rgb="FF000000"/>
      <name val="Verdana"/>
      <family val="2"/>
    </font>
    <font>
      <sz val="10"/>
      <color rgb="FF800000"/>
      <name val="Arial"/>
      <family val="2"/>
    </font>
    <font>
      <sz val="10"/>
      <color rgb="FF000000"/>
      <name val="Times New Roman"/>
      <family val="1"/>
    </font>
    <font>
      <i/>
      <sz val="12"/>
      <color rgb="FF000000"/>
      <name val="Times New Roman"/>
      <family val="1"/>
    </font>
    <font>
      <sz val="8"/>
      <color rgb="FF000000"/>
      <name val="Arial"/>
      <family val="2"/>
    </font>
    <font>
      <sz val="10"/>
      <color rgb="FF000000"/>
      <name val="MS Sans Serif"/>
      <family val="2"/>
    </font>
    <font>
      <sz val="11"/>
      <color rgb="FF000000"/>
      <name val="Times New Roman"/>
      <family val="1"/>
    </font>
    <font>
      <b/>
      <sz val="10"/>
      <color rgb="FF0000FF"/>
      <name val="Tms Rmn"/>
    </font>
    <font>
      <sz val="14"/>
      <color rgb="FF000000"/>
      <name val="Times New Roman"/>
      <family val="1"/>
    </font>
    <font>
      <sz val="18"/>
      <color rgb="FF000000"/>
      <name val="Times New Roman"/>
      <family val="1"/>
    </font>
    <font>
      <sz val="10"/>
      <color rgb="FF000000"/>
      <name val="Tms Rmn"/>
    </font>
    <font>
      <sz val="10"/>
      <color rgb="FF000000"/>
      <name val="Helv"/>
    </font>
    <font>
      <sz val="11"/>
      <color rgb="FF000000"/>
      <name val="Calibri"/>
      <family val="2"/>
    </font>
    <font>
      <sz val="10"/>
      <color rgb="FF000000"/>
      <name val="Courier"/>
      <family val="3"/>
    </font>
    <font>
      <sz val="12"/>
      <color rgb="FF000000"/>
      <name val="Arial MT"/>
    </font>
    <font>
      <sz val="9"/>
      <color rgb="FF000000"/>
      <name val="Times New Roman"/>
      <family val="1"/>
    </font>
    <font>
      <sz val="12"/>
      <color rgb="FF000000"/>
      <name val="Osaka"/>
      <family val="3"/>
    </font>
    <font>
      <sz val="12"/>
      <color rgb="FF000000"/>
      <name val="???"/>
      <family val="1"/>
    </font>
    <font>
      <b/>
      <sz val="1"/>
      <color rgb="FF000000"/>
      <name val="Courier"/>
      <family val="3"/>
    </font>
    <font>
      <b/>
      <sz val="10"/>
      <color rgb="FF000000"/>
      <name val="Arial"/>
      <family val="2"/>
    </font>
    <font>
      <b/>
      <sz val="22"/>
      <color rgb="FF000080"/>
      <name val="Arial"/>
      <family val="2"/>
    </font>
    <font>
      <sz val="8"/>
      <color rgb="FF000000"/>
      <name val="Trebuchet MS"/>
      <family val="2"/>
    </font>
    <font>
      <b/>
      <sz val="14"/>
      <color rgb="FF000080"/>
      <name val="Arial"/>
      <family val="2"/>
    </font>
    <font>
      <b/>
      <sz val="10"/>
      <color rgb="FF000080"/>
      <name val="Arial"/>
      <family val="2"/>
    </font>
    <font>
      <b/>
      <u/>
      <sz val="10"/>
      <color rgb="FF000080"/>
      <name val="Arial"/>
      <family val="2"/>
    </font>
    <font>
      <sz val="8"/>
      <color rgb="FFFF0000"/>
      <name val="Arial"/>
      <family val="2"/>
    </font>
    <font>
      <b/>
      <sz val="8"/>
      <color rgb="FF000000"/>
      <name val="Arial"/>
      <family val="2"/>
    </font>
    <font>
      <sz val="8"/>
      <color rgb="FF000000"/>
      <name val="Times"/>
      <family val="1"/>
    </font>
    <font>
      <b/>
      <u/>
      <sz val="12"/>
      <color rgb="FF000000"/>
      <name val="Arial"/>
      <family val="2"/>
    </font>
    <font>
      <b/>
      <sz val="12"/>
      <color rgb="FF000000"/>
      <name val="TimesNewRomanPS"/>
      <family val="1"/>
    </font>
    <font>
      <sz val="18"/>
      <color rgb="FF000000"/>
      <name val="TimesNewRomanPS"/>
      <family val="1"/>
    </font>
    <font>
      <sz val="8"/>
      <color rgb="FF008000"/>
      <name val="Arial"/>
      <family val="2"/>
    </font>
    <font>
      <sz val="12"/>
      <color rgb="FF0000FF"/>
      <name val="Times New Roman"/>
      <family val="1"/>
    </font>
    <font>
      <b/>
      <sz val="14"/>
      <color rgb="FF000000"/>
      <name val="Arial"/>
      <family val="2"/>
    </font>
    <font>
      <sz val="10"/>
      <color rgb="FFFF0000"/>
      <name val="Arial"/>
      <family val="2"/>
    </font>
    <font>
      <sz val="11"/>
      <color rgb="FF800000"/>
      <name val="Calibri"/>
      <family val="2"/>
    </font>
    <font>
      <b/>
      <sz val="9"/>
      <color rgb="FF000000"/>
      <name val="Trebuchet MS"/>
      <family val="2"/>
    </font>
    <font>
      <sz val="9"/>
      <color rgb="FF000000"/>
      <name val="Helv"/>
    </font>
    <font>
      <sz val="8"/>
      <color rgb="FF0000FF"/>
      <name val="Times New Roman"/>
      <family val="1"/>
    </font>
    <font>
      <b/>
      <sz val="18"/>
      <color rgb="FF000000"/>
      <name val="Times New Roman"/>
      <family val="1"/>
    </font>
    <font>
      <strike/>
      <sz val="8"/>
      <color rgb="FF000000"/>
      <name val="Arial"/>
      <family val="2"/>
    </font>
    <font>
      <sz val="10"/>
      <color rgb="FF0000FF"/>
      <name val="Geneva"/>
      <family val="2"/>
    </font>
    <font>
      <sz val="10"/>
      <color rgb="FF0000FF"/>
      <name val="Times New Roman"/>
      <family val="1"/>
    </font>
    <font>
      <sz val="8"/>
      <color rgb="FF000000"/>
      <name val="Tms Rmn"/>
    </font>
    <font>
      <sz val="8"/>
      <color rgb="FF0000FF"/>
      <name val="Helvetica"/>
      <family val="2"/>
    </font>
    <font>
      <sz val="8"/>
      <color rgb="FF000000"/>
      <name val="Helv"/>
    </font>
    <font>
      <b/>
      <sz val="9"/>
      <color rgb="FF000000"/>
      <name val="Helv"/>
    </font>
    <font>
      <b/>
      <sz val="12"/>
      <color rgb="FF000000"/>
      <name val="Palatino"/>
      <family val="1"/>
    </font>
    <font>
      <b/>
      <sz val="12"/>
      <color rgb="FF000000"/>
      <name val="Times New Roman"/>
      <family val="1"/>
    </font>
    <font>
      <b/>
      <sz val="10"/>
      <color rgb="FF000000"/>
      <name val="Times New Roman"/>
      <family val="1"/>
    </font>
    <font>
      <b/>
      <i/>
      <sz val="12"/>
      <color rgb="FF000000"/>
      <name val="Times New Roman"/>
      <family val="1"/>
    </font>
    <font>
      <sz val="10"/>
      <color rgb="FF0000FF"/>
      <name val="Arial"/>
      <family val="2"/>
    </font>
    <font>
      <sz val="11"/>
      <color rgb="FF008000"/>
      <name val="Calibri"/>
      <family val="2"/>
    </font>
    <font>
      <b/>
      <sz val="11"/>
      <color rgb="FFFF9900"/>
      <name val="Calibri"/>
      <family val="2"/>
    </font>
    <font>
      <b/>
      <sz val="10"/>
      <color rgb="FF000000"/>
      <name val="Helv"/>
    </font>
    <font>
      <sz val="10"/>
      <color rgb="FFFFFFFF"/>
      <name val="Arial"/>
      <family val="2"/>
    </font>
    <font>
      <b/>
      <sz val="11"/>
      <color rgb="FF008000"/>
      <name val="Calibri"/>
      <family val="2"/>
    </font>
    <font>
      <b/>
      <sz val="11"/>
      <color rgb="FFFFFFFF"/>
      <name val="Calibri"/>
      <family val="2"/>
    </font>
    <font>
      <sz val="11"/>
      <color rgb="FFFF9900"/>
      <name val="Calibri"/>
      <family val="2"/>
    </font>
    <font>
      <sz val="10"/>
      <color rgb="FF000080"/>
      <name val="Times New Roman"/>
      <family val="1"/>
    </font>
    <font>
      <sz val="9"/>
      <color rgb="FFFFFFFF"/>
      <name val="Times New Roman"/>
      <family val="1"/>
    </font>
    <font>
      <b/>
      <sz val="14"/>
      <color rgb="FF008080"/>
      <name val="Tms Rmn"/>
    </font>
    <font>
      <b/>
      <sz val="10"/>
      <color rgb="FFFF0000"/>
      <name val="Arial"/>
      <family val="2"/>
    </font>
    <font>
      <sz val="10"/>
      <color rgb="FF000000"/>
      <name val="Courier New"/>
      <family val="3"/>
    </font>
    <font>
      <b/>
      <sz val="13"/>
      <color rgb="FF000000"/>
      <name val="Tms Rmn"/>
    </font>
    <font>
      <b/>
      <i/>
      <sz val="8"/>
      <color rgb="FF000000"/>
      <name val="CG Times"/>
    </font>
    <font>
      <b/>
      <u/>
      <sz val="8"/>
      <color rgb="FF000000"/>
      <name val="Arial"/>
      <family val="2"/>
    </font>
    <font>
      <sz val="8"/>
      <color rgb="FF000000"/>
      <name val="Comic Sans MS"/>
      <family val="4"/>
    </font>
    <font>
      <sz val="11"/>
      <color rgb="FF000000"/>
      <name val="Tms Rmn"/>
    </font>
    <font>
      <sz val="8"/>
      <color rgb="FF800000"/>
      <name val="MS Sans Serif"/>
      <family val="2"/>
    </font>
    <font>
      <sz val="24"/>
      <color rgb="FF000000"/>
      <name val="MS Sans Serif"/>
      <family val="2"/>
    </font>
    <font>
      <b/>
      <sz val="20"/>
      <color rgb="FF000000"/>
      <name val="Times New Roman"/>
      <family val="1"/>
    </font>
    <font>
      <sz val="10"/>
      <color rgb="FF000000"/>
      <name val="MS Serif"/>
      <family val="1"/>
    </font>
    <font>
      <sz val="12"/>
      <color rgb="FF000000"/>
      <name val="Helv"/>
    </font>
    <font>
      <sz val="10"/>
      <color rgb="FF000000"/>
      <name val="BERNHARD"/>
    </font>
    <font>
      <sz val="11"/>
      <color rgb="FF0000FF"/>
      <name val="Book Antiqua"/>
      <family val="1"/>
    </font>
    <font>
      <sz val="10"/>
      <color rgb="FF008000"/>
      <name val="Palatino"/>
      <family val="1"/>
    </font>
    <font>
      <b/>
      <sz val="14"/>
      <color rgb="FFFF0000"/>
      <name val="Times New Roman"/>
      <family val="1"/>
    </font>
    <font>
      <sz val="8"/>
      <color rgb="FF000080"/>
      <name val="Times New Roman"/>
      <family val="1"/>
    </font>
    <font>
      <sz val="11"/>
      <color rgb="FF000000"/>
      <name val="??"/>
      <family val="3"/>
    </font>
    <font>
      <u/>
      <sz val="8"/>
      <color rgb="FF0000FF"/>
      <name val="Times New Roman"/>
      <family val="1"/>
    </font>
    <font>
      <sz val="18"/>
      <color rgb="FF000000"/>
      <name val="Helv"/>
    </font>
    <font>
      <sz val="11"/>
      <color rgb="FF000000"/>
      <name val="Arial Narrow"/>
      <family val="2"/>
    </font>
    <font>
      <i/>
      <sz val="8"/>
      <color rgb="FF000000"/>
      <name val="Arial"/>
      <family val="2"/>
    </font>
    <font>
      <sz val="8"/>
      <color rgb="FF000000"/>
      <name val="CG Times"/>
    </font>
    <font>
      <sz val="10"/>
      <color rgb="FF000000"/>
      <name val="Frutiger 55 Roman"/>
      <family val="2"/>
    </font>
    <font>
      <u val="double"/>
      <sz val="10"/>
      <color rgb="FF000000"/>
      <name val="Arial"/>
      <family val="2"/>
    </font>
    <font>
      <b/>
      <i/>
      <sz val="8"/>
      <color rgb="FF0000FF"/>
      <name val="Helvetica-Narrow"/>
      <family val="2"/>
    </font>
    <font>
      <b/>
      <sz val="11"/>
      <color rgb="FF000000"/>
      <name val="Calibri"/>
      <family val="2"/>
    </font>
    <font>
      <b/>
      <sz val="18"/>
      <color rgb="FF000000"/>
      <name val="Arial"/>
      <family val="2"/>
    </font>
    <font>
      <b/>
      <sz val="12"/>
      <color rgb="FF000000"/>
      <name val="Arial"/>
      <family val="2"/>
    </font>
    <font>
      <b/>
      <sz val="11"/>
      <color rgb="FF003366"/>
      <name val="Calibri"/>
      <family val="2"/>
    </font>
    <font>
      <sz val="10"/>
      <color rgb="FF800000"/>
      <name val="MS Serif"/>
      <family val="1"/>
    </font>
    <font>
      <sz val="11"/>
      <color rgb="FF333399"/>
      <name val="Calibri"/>
      <family val="2"/>
    </font>
    <font>
      <i/>
      <sz val="11"/>
      <color rgb="FF808080"/>
      <name val="Calibri"/>
      <family val="2"/>
    </font>
    <font>
      <b/>
      <sz val="10"/>
      <color rgb="FFCCFFCC"/>
      <name val="Arial"/>
      <family val="2"/>
    </font>
    <font>
      <u/>
      <sz val="10"/>
      <color rgb="FF800080"/>
      <name val="Arial"/>
      <family val="2"/>
    </font>
    <font>
      <b/>
      <sz val="12"/>
      <color rgb="FF9999FF"/>
      <name val="Arial"/>
      <family val="2"/>
    </font>
    <font>
      <b/>
      <sz val="14"/>
      <color rgb="FF9999FF"/>
      <name val="Arial"/>
      <family val="2"/>
    </font>
    <font>
      <b/>
      <i/>
      <sz val="14"/>
      <color rgb="FF000000"/>
      <name val="Tms Rmn"/>
    </font>
    <font>
      <i/>
      <sz val="8"/>
      <color rgb="FF000000"/>
      <name val="Tms Rmn"/>
    </font>
    <font>
      <b/>
      <i/>
      <sz val="10"/>
      <color rgb="FF800000"/>
      <name val="Arial"/>
      <family val="2"/>
    </font>
    <font>
      <b/>
      <sz val="7"/>
      <color rgb="FF0000FF"/>
      <name val="Helvetica"/>
      <family val="2"/>
    </font>
    <font>
      <sz val="9"/>
      <color rgb="FF000000"/>
      <name val="Bembo (DFS)"/>
    </font>
    <font>
      <sz val="10"/>
      <color rgb="FF008000"/>
      <name val="Arial"/>
      <family val="2"/>
    </font>
    <font>
      <b/>
      <sz val="11"/>
      <color rgb="FF000000"/>
      <name val="Arial"/>
      <family val="2"/>
    </font>
    <font>
      <b/>
      <i/>
      <sz val="9"/>
      <color rgb="FF000000"/>
      <name val="Arial"/>
      <family val="2"/>
    </font>
    <font>
      <sz val="15"/>
      <color rgb="FF000000"/>
      <name val="Times New Roman"/>
      <family val="1"/>
    </font>
    <font>
      <b/>
      <sz val="15"/>
      <color rgb="FF000000"/>
      <name val="Arial"/>
      <family val="2"/>
    </font>
    <font>
      <b/>
      <sz val="15"/>
      <color rgb="FF333399"/>
      <name val="Calibri"/>
      <family val="2"/>
    </font>
    <font>
      <b/>
      <sz val="13"/>
      <color rgb="FF000000"/>
      <name val="Arial"/>
      <family val="2"/>
    </font>
    <font>
      <b/>
      <sz val="13"/>
      <color rgb="FF333399"/>
      <name val="Calibri"/>
      <family val="2"/>
    </font>
    <font>
      <b/>
      <sz val="11"/>
      <color rgb="FF333399"/>
      <name val="Calibri"/>
      <family val="2"/>
    </font>
    <font>
      <b/>
      <sz val="11"/>
      <color rgb="FF000000"/>
      <name val="Tms Rmn"/>
    </font>
    <font>
      <b/>
      <sz val="12"/>
      <color rgb="FF000000"/>
      <name val="Tms Rmn"/>
    </font>
    <font>
      <b/>
      <sz val="8"/>
      <color rgb="FF000000"/>
      <name val="MS Sans Serif"/>
      <family val="2"/>
    </font>
    <font>
      <b/>
      <sz val="14"/>
      <color rgb="FF000000"/>
      <name val="Times New Roman"/>
      <family val="1"/>
    </font>
    <font>
      <i/>
      <sz val="8"/>
      <color rgb="FF003366"/>
      <name val="Verdana"/>
      <family val="2"/>
    </font>
    <font>
      <sz val="10"/>
      <color rgb="FFFFFFFF"/>
      <name val="Geneva"/>
      <family val="2"/>
    </font>
    <font>
      <b/>
      <sz val="11"/>
      <color rgb="FF000000"/>
      <name val="Times New Roman"/>
      <family val="1"/>
    </font>
    <font>
      <u/>
      <sz val="10"/>
      <color rgb="FF0000FF"/>
      <name val="Arial"/>
      <family val="2"/>
    </font>
    <font>
      <u/>
      <sz val="11"/>
      <color rgb="FF0000FF"/>
      <name val="Calibri"/>
      <family val="2"/>
    </font>
    <font>
      <b/>
      <sz val="10"/>
      <color rgb="FF00FF00"/>
      <name val="Arial"/>
      <family val="2"/>
    </font>
    <font>
      <sz val="10"/>
      <color rgb="FFFF0000"/>
      <name val="Times New Roman"/>
      <family val="1"/>
    </font>
    <font>
      <sz val="11"/>
      <color rgb="FF800080"/>
      <name val="Calibri"/>
      <family val="2"/>
    </font>
    <font>
      <i/>
      <sz val="7"/>
      <color rgb="FF000000"/>
      <name val="Arial"/>
      <family val="2"/>
    </font>
    <font>
      <sz val="10"/>
      <color rgb="FF000080"/>
      <name val="Arial"/>
      <family val="2"/>
    </font>
    <font>
      <sz val="11"/>
      <color rgb="FF3366FF"/>
      <name val="Calibri"/>
      <family val="2"/>
    </font>
    <font>
      <sz val="8"/>
      <color rgb="FF0000FF"/>
      <name val="Helv"/>
    </font>
    <font>
      <sz val="12"/>
      <color rgb="FF800000"/>
      <name val="swiss"/>
    </font>
    <font>
      <b/>
      <sz val="10"/>
      <color rgb="FF800000"/>
      <name val="Arial MT"/>
    </font>
    <font>
      <sz val="8"/>
      <color rgb="FF0000FF"/>
      <name val="Arial"/>
      <family val="2"/>
    </font>
    <font>
      <b/>
      <sz val="10"/>
      <color rgb="FF000000"/>
      <name val="MS Sans Serif"/>
      <family val="2"/>
    </font>
    <font>
      <b/>
      <sz val="13"/>
      <color rgb="FF000000"/>
      <name val="Times New Roman"/>
      <family val="1"/>
    </font>
    <font>
      <b/>
      <sz val="22"/>
      <color rgb="FF800000"/>
      <name val="Arial"/>
      <family val="2"/>
    </font>
    <font>
      <sz val="10"/>
      <color rgb="FF0000FF"/>
      <name val="CG Times (WN)"/>
    </font>
    <font>
      <sz val="10"/>
      <color rgb="FF00FF00"/>
      <name val="Arial"/>
      <family val="2"/>
    </font>
    <font>
      <sz val="10"/>
      <color rgb="FF800000"/>
      <name val="MS Sans Serif"/>
      <family val="2"/>
    </font>
    <font>
      <sz val="10"/>
      <color rgb="FF800080"/>
      <name val="Arial"/>
      <family val="2"/>
    </font>
    <font>
      <b/>
      <sz val="11"/>
      <color rgb="FF000000"/>
      <name val="Helv"/>
    </font>
    <font>
      <sz val="10"/>
      <color rgb="FF000000"/>
      <name val="Helvetica"/>
      <family val="2"/>
    </font>
    <font>
      <sz val="10"/>
      <color rgb="FF808000"/>
      <name val="Arial"/>
      <family val="2"/>
    </font>
    <font>
      <sz val="7"/>
      <color rgb="FF000000"/>
      <name val="Small Fonts"/>
      <family val="2"/>
    </font>
    <font>
      <sz val="8"/>
      <color rgb="FF000000"/>
      <name val="Helvetica"/>
      <family val="2"/>
    </font>
    <font>
      <sz val="9"/>
      <color rgb="FF000000"/>
      <name val="MS Sans Serif"/>
      <family val="2"/>
    </font>
    <font>
      <sz val="8"/>
      <color rgb="FF0000FF"/>
      <name val="CG Times"/>
    </font>
    <font>
      <sz val="10"/>
      <color rgb="FF000000"/>
      <name val="Aldine401 BT"/>
    </font>
    <font>
      <sz val="9"/>
      <color rgb="FF000000"/>
      <name val="Tms Rmn"/>
    </font>
    <font>
      <b/>
      <i/>
      <sz val="10"/>
      <color rgb="FF000000"/>
      <name val="Arial"/>
      <family val="2"/>
    </font>
    <font>
      <b/>
      <sz val="13"/>
      <color rgb="FF000000"/>
      <name val="MS Sans Serif"/>
      <family val="2"/>
    </font>
    <font>
      <b/>
      <sz val="10"/>
      <color rgb="FFFFFFFF"/>
      <name val="Arial"/>
      <family val="2"/>
    </font>
    <font>
      <b/>
      <sz val="11"/>
      <color rgb="FF333333"/>
      <name val="Calibri"/>
      <family val="2"/>
    </font>
    <font>
      <b/>
      <i/>
      <sz val="11"/>
      <color rgb="FF000000"/>
      <name val="Times New Roman"/>
      <family val="1"/>
    </font>
    <font>
      <b/>
      <sz val="11"/>
      <color rgb="FF800000"/>
      <name val="Times New Roman"/>
      <family val="1"/>
    </font>
    <font>
      <b/>
      <sz val="22"/>
      <color rgb="FF000000"/>
      <name val="Times New Roman"/>
      <family val="1"/>
    </font>
    <font>
      <b/>
      <sz val="26"/>
      <color rgb="FF000000"/>
      <name val="Times New Roman"/>
      <family val="1"/>
    </font>
    <font>
      <sz val="10"/>
      <color rgb="FF800000"/>
      <name val="Helvetica-Black"/>
    </font>
    <font>
      <b/>
      <i/>
      <sz val="16"/>
      <color rgb="FF000000"/>
      <name val="Times New Roman"/>
      <family val="1"/>
    </font>
    <font>
      <b/>
      <u/>
      <sz val="10"/>
      <color rgb="FF000000"/>
      <name val="Helv"/>
    </font>
    <font>
      <sz val="10"/>
      <color rgb="FF000000"/>
      <name val="Arial Narrow"/>
      <family val="2"/>
    </font>
    <font>
      <sz val="10"/>
      <color rgb="FF969696"/>
      <name val="Arial"/>
      <family val="2"/>
    </font>
    <font>
      <b/>
      <u/>
      <sz val="10"/>
      <color rgb="FF000000"/>
      <name val="Arial"/>
      <family val="2"/>
    </font>
    <font>
      <b/>
      <sz val="9"/>
      <color rgb="FF000000"/>
      <name val="Arial"/>
      <family val="2"/>
    </font>
    <font>
      <sz val="7"/>
      <color rgb="FF0000FF"/>
      <name val="Arial"/>
      <family val="2"/>
    </font>
    <font>
      <sz val="8"/>
      <color rgb="FFFF0000"/>
      <name val="Trebuchet MS"/>
      <family val="2"/>
    </font>
    <font>
      <b/>
      <sz val="10"/>
      <color rgb="FF9999FF"/>
      <name val="Arial"/>
      <family val="2"/>
    </font>
    <font>
      <sz val="8"/>
      <color rgb="FFFF00FF"/>
      <name val="Helvetica"/>
      <family val="2"/>
    </font>
    <font>
      <b/>
      <i/>
      <sz val="12"/>
      <color rgb="FF000000"/>
      <name val="CG Times"/>
    </font>
    <font>
      <sz val="9"/>
      <color rgb="FF808080"/>
      <name val="Helvetica-Black"/>
    </font>
    <font>
      <b/>
      <sz val="10"/>
      <color rgb="FF0000FF"/>
      <name val="Arial"/>
      <family val="2"/>
    </font>
    <font>
      <sz val="16"/>
      <color rgb="FF3366FF"/>
      <name val="Arial"/>
      <family val="2"/>
    </font>
    <font>
      <sz val="10"/>
      <color rgb="FF808080"/>
      <name val="MS Sans Serif"/>
      <family val="2"/>
    </font>
    <font>
      <b/>
      <sz val="10"/>
      <color rgb="FF000000"/>
      <name val="Trebuchet MS"/>
      <family val="2"/>
    </font>
    <font>
      <b/>
      <u/>
      <sz val="10"/>
      <color rgb="FF000000"/>
      <name val="Trebuchet MS"/>
      <family val="2"/>
    </font>
    <font>
      <b/>
      <sz val="12"/>
      <color rgb="FF000000"/>
      <name val="MS Sans Serif"/>
      <family val="2"/>
    </font>
    <font>
      <b/>
      <i/>
      <sz val="12"/>
      <color rgb="FFFFFFFF"/>
      <name val="Arial"/>
      <family val="2"/>
    </font>
    <font>
      <b/>
      <sz val="18"/>
      <color rgb="FF333399"/>
      <name val="Cambria"/>
      <family val="1"/>
    </font>
    <font>
      <b/>
      <sz val="18"/>
      <color rgb="FF000000"/>
      <name val="Cambria"/>
      <family val="1"/>
    </font>
    <font>
      <u/>
      <sz val="10"/>
      <color rgb="FF000000"/>
      <name val="Arial"/>
      <family val="2"/>
    </font>
    <font>
      <b/>
      <u/>
      <sz val="12"/>
      <color rgb="FF000000"/>
      <name val="Arial Narrow"/>
      <family val="2"/>
    </font>
    <font>
      <b/>
      <sz val="16"/>
      <color rgb="FF800000"/>
      <name val="Arial"/>
      <family val="2"/>
    </font>
    <font>
      <sz val="10"/>
      <color rgb="FFFF0000"/>
      <name val="Arial Narrow"/>
      <family val="2"/>
    </font>
    <font>
      <b/>
      <sz val="10"/>
      <color rgb="FF000000"/>
      <name val="Sabon"/>
    </font>
    <font>
      <sz val="8"/>
      <color rgb="FF000000"/>
      <name val="MS Sans Serif"/>
      <family val="2"/>
    </font>
    <font>
      <b/>
      <sz val="12"/>
      <color rgb="FF000000"/>
      <name val="Helv"/>
    </font>
    <font>
      <strike/>
      <sz val="10"/>
      <color rgb="FF000000"/>
      <name val="Arial"/>
      <family val="2"/>
    </font>
    <font>
      <sz val="2"/>
      <color rgb="FFFFFFFF"/>
      <name val="Symbol"/>
      <family val="1"/>
      <charset val="2"/>
    </font>
    <font>
      <b/>
      <i/>
      <sz val="11"/>
      <color rgb="FF0000FF"/>
      <name val="Arial"/>
      <family val="2"/>
    </font>
    <font>
      <b/>
      <i/>
      <sz val="12"/>
      <color rgb="FF0000FF"/>
      <name val="Arial"/>
      <family val="2"/>
    </font>
    <font>
      <b/>
      <i/>
      <sz val="10"/>
      <color rgb="FF0000FF"/>
      <name val="Arial"/>
      <family val="2"/>
    </font>
    <font>
      <b/>
      <i/>
      <sz val="11"/>
      <color rgb="FF000000"/>
      <name val="Arial"/>
      <family val="2"/>
    </font>
    <font>
      <b/>
      <u/>
      <sz val="10"/>
      <color rgb="FF000000"/>
      <name val="Arial Narrow"/>
      <family val="2"/>
    </font>
    <font>
      <b/>
      <sz val="8"/>
      <color rgb="FF008000"/>
      <name val="Arial"/>
      <family val="2"/>
    </font>
    <font>
      <b/>
      <sz val="18"/>
      <color rgb="FF003366"/>
      <name val="Cambria"/>
      <family val="1"/>
    </font>
    <font>
      <b/>
      <sz val="15"/>
      <color rgb="FF003366"/>
      <name val="Calibri"/>
      <family val="2"/>
    </font>
    <font>
      <b/>
      <sz val="13"/>
      <color rgb="FF003366"/>
      <name val="Calibri"/>
      <family val="2"/>
    </font>
    <font>
      <b/>
      <sz val="9"/>
      <color rgb="FF000000"/>
      <name val="Palatino"/>
      <family val="1"/>
    </font>
    <font>
      <sz val="9"/>
      <color rgb="FF008080"/>
      <name val="Helvetica-Black"/>
    </font>
    <font>
      <b/>
      <sz val="10"/>
      <color rgb="FF800000"/>
      <name val="Arial"/>
      <family val="2"/>
    </font>
    <font>
      <sz val="7"/>
      <color rgb="FF000000"/>
      <name val="Times New Roman"/>
      <family val="1"/>
    </font>
    <font>
      <b/>
      <u/>
      <sz val="14"/>
      <color rgb="FF000000"/>
      <name val="Times New Roman"/>
      <family val="1"/>
    </font>
    <font>
      <i/>
      <sz val="14"/>
      <color rgb="FF000000"/>
      <name val="Times New Roman"/>
      <family val="1"/>
    </font>
    <font>
      <sz val="9"/>
      <color rgb="FF000000"/>
      <name val="Tahoma"/>
      <family val="2"/>
    </font>
    <font>
      <b/>
      <sz val="8"/>
      <color rgb="FF000000"/>
      <name val="Times New Roman"/>
      <family val="1"/>
    </font>
    <font>
      <sz val="12"/>
      <color rgb="FF000000"/>
      <name val="Palatino"/>
      <family val="1"/>
    </font>
    <font>
      <sz val="11"/>
      <color rgb="FF000000"/>
      <name val="Helvetica-Black"/>
    </font>
    <font>
      <sz val="11"/>
      <color rgb="FFFF0000"/>
      <name val="Calibri"/>
      <family val="2"/>
    </font>
    <font>
      <sz val="12"/>
      <color rgb="FF000000"/>
      <name val="Verdana"/>
      <family val="2"/>
    </font>
    <font>
      <b/>
      <u/>
      <sz val="9"/>
      <color rgb="FF000000"/>
      <name val="Arial"/>
      <family val="2"/>
    </font>
    <font>
      <b/>
      <sz val="11"/>
      <color rgb="FFFFFFFF"/>
      <name val="Comic Sans MS"/>
      <family val="4"/>
    </font>
    <font>
      <b/>
      <sz val="9"/>
      <color rgb="FF000000"/>
      <name val="Comic Sans MS"/>
      <family val="4"/>
    </font>
    <font>
      <b/>
      <sz val="8"/>
      <color rgb="FF000000"/>
      <name val="Comic Sans MS"/>
      <family val="4"/>
    </font>
    <font>
      <i/>
      <sz val="9"/>
      <color rgb="FF000000"/>
      <name val="Arial"/>
      <family val="2"/>
    </font>
    <font>
      <i/>
      <sz val="10"/>
      <color rgb="FF000000"/>
      <name val="Times New Roman"/>
      <family val="1"/>
    </font>
    <font>
      <b/>
      <u/>
      <sz val="10"/>
      <color rgb="FF000000"/>
      <name val="Geneva"/>
      <family val="2"/>
    </font>
    <font>
      <sz val="11"/>
      <color rgb="FFFF00FF"/>
      <name val="Calibri"/>
      <family val="2"/>
    </font>
    <font>
      <sz val="9"/>
      <color rgb="FFFFFFFF"/>
      <name val="Arial Narrow"/>
      <family val="2"/>
    </font>
    <font>
      <sz val="8"/>
      <color rgb="FFFFFFFF"/>
      <name val="Arial"/>
      <family val="2"/>
    </font>
    <font>
      <b/>
      <sz val="16"/>
      <color rgb="FF000000"/>
      <name val="Arial"/>
      <family val="2"/>
    </font>
    <font>
      <sz val="11"/>
      <color rgb="FF000000"/>
      <name val="Arial"/>
      <family val="2"/>
    </font>
    <font>
      <b/>
      <sz val="12"/>
      <color rgb="FFFF0000"/>
      <name val="Arial"/>
      <family val="2"/>
    </font>
    <font>
      <u/>
      <sz val="12"/>
      <color rgb="FF000000"/>
      <name val="Arial"/>
      <family val="2"/>
    </font>
    <font>
      <sz val="12"/>
      <color rgb="FF0000FF"/>
      <name val="Arial"/>
      <family val="2"/>
    </font>
    <font>
      <b/>
      <sz val="12"/>
      <color rgb="FF7F7F7F"/>
      <name val="Arial"/>
      <family val="2"/>
    </font>
    <font>
      <sz val="12"/>
      <color rgb="FFFF0000"/>
      <name val="Arial"/>
      <family val="2"/>
    </font>
    <font>
      <b/>
      <sz val="12"/>
      <color rgb="FF0000FF"/>
      <name val="Arial"/>
      <family val="2"/>
    </font>
    <font>
      <sz val="12"/>
      <color rgb="FF7F7F7F"/>
      <name val="Arial"/>
      <family val="2"/>
    </font>
    <font>
      <b/>
      <vertAlign val="superscript"/>
      <sz val="12"/>
      <color rgb="FF000000"/>
      <name val="Arial"/>
      <family val="2"/>
    </font>
    <font>
      <sz val="12"/>
      <color rgb="FF7F7F7F"/>
      <name val="Times New Roman"/>
      <family val="1"/>
    </font>
    <font>
      <b/>
      <sz val="14"/>
      <color rgb="FFFF0000"/>
      <name val="Arial"/>
      <family val="2"/>
    </font>
    <font>
      <sz val="12"/>
      <color rgb="FF008000"/>
      <name val="Arial"/>
      <family val="2"/>
    </font>
    <font>
      <b/>
      <sz val="12"/>
      <name val="Arial"/>
      <family val="2"/>
    </font>
    <font>
      <sz val="12"/>
      <name val="Arial"/>
      <family val="2"/>
    </font>
    <font>
      <sz val="10"/>
      <name val="Arial"/>
      <family val="2"/>
    </font>
    <font>
      <sz val="12"/>
      <name val="Times New Roman"/>
      <family val="1"/>
    </font>
    <font>
      <sz val="10"/>
      <name val="Times New Roman"/>
      <family val="1"/>
    </font>
    <font>
      <b/>
      <sz val="12"/>
      <color rgb="FF0066FF"/>
      <name val="Times New Roman"/>
      <family val="1"/>
    </font>
    <font>
      <i/>
      <sz val="12"/>
      <name val="Arial"/>
      <family val="2"/>
    </font>
    <font>
      <sz val="12"/>
      <color theme="1"/>
      <name val="Arial"/>
      <family val="2"/>
    </font>
    <font>
      <sz val="8"/>
      <name val="Arial"/>
      <family val="2"/>
    </font>
    <font>
      <sz val="10"/>
      <name val="Arial"/>
      <family val="2"/>
    </font>
    <font>
      <sz val="12"/>
      <color theme="1"/>
      <name val="Times New Roman"/>
      <family val="1"/>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10"/>
      <color rgb="FF0066FF"/>
      <name val="Arial"/>
      <family val="2"/>
    </font>
    <font>
      <sz val="10"/>
      <color rgb="FF0070C0"/>
      <name val="Times New Roman"/>
      <family val="1"/>
    </font>
    <font>
      <sz val="12"/>
      <color rgb="FF0070C0"/>
      <name val="Times New Roman"/>
      <family val="1"/>
    </font>
    <font>
      <b/>
      <sz val="12"/>
      <color rgb="FF0070C0"/>
      <name val="Times New Roman"/>
      <family val="1"/>
    </font>
    <font>
      <sz val="11"/>
      <color rgb="FF0066FF"/>
      <name val="Times New Roman"/>
      <family val="1"/>
    </font>
    <font>
      <b/>
      <sz val="10"/>
      <color rgb="FF0066FF"/>
      <name val="Times New Roman"/>
      <family val="1"/>
    </font>
    <font>
      <sz val="12"/>
      <color rgb="FF000000"/>
      <name val="Calibri"/>
      <family val="2"/>
    </font>
    <font>
      <sz val="12"/>
      <name val="Calibri"/>
      <family val="2"/>
    </font>
    <font>
      <sz val="11"/>
      <name val="Calibri"/>
      <family val="2"/>
    </font>
    <font>
      <b/>
      <sz val="12"/>
      <name val="Calibri"/>
      <family val="2"/>
    </font>
    <font>
      <vertAlign val="superscript"/>
      <sz val="12"/>
      <color theme="1"/>
      <name val="Arial"/>
      <family val="2"/>
    </font>
    <font>
      <vertAlign val="superscript"/>
      <sz val="12"/>
      <color rgb="FF000000"/>
      <name val="Arial"/>
      <family val="2"/>
    </font>
    <font>
      <strike/>
      <sz val="12"/>
      <name val="Arial"/>
      <family val="2"/>
    </font>
    <font>
      <b/>
      <i/>
      <sz val="12"/>
      <name val="Arial"/>
      <family val="2"/>
    </font>
    <font>
      <u/>
      <sz val="12"/>
      <name val="Arial"/>
      <family val="2"/>
    </font>
    <font>
      <u/>
      <vertAlign val="superscript"/>
      <sz val="12"/>
      <name val="Arial"/>
      <family val="2"/>
    </font>
    <font>
      <sz val="12"/>
      <color theme="1"/>
      <name val="Calibri"/>
      <family val="2"/>
      <scheme val="minor"/>
    </font>
    <font>
      <sz val="12"/>
      <name val="Calibri"/>
      <family val="2"/>
      <scheme val="minor"/>
    </font>
    <font>
      <u/>
      <vertAlign val="superscript"/>
      <sz val="12"/>
      <color rgb="FF000000"/>
      <name val="Arial"/>
      <family val="2"/>
    </font>
    <font>
      <sz val="11"/>
      <name val="Arial"/>
      <family val="2"/>
    </font>
    <font>
      <b/>
      <vertAlign val="superscript"/>
      <sz val="12"/>
      <name val="Arial"/>
      <family val="2"/>
    </font>
    <font>
      <b/>
      <sz val="11"/>
      <name val="Arial"/>
      <family val="2"/>
    </font>
  </fonts>
  <fills count="81">
    <fill>
      <patternFill patternType="none"/>
    </fill>
    <fill>
      <patternFill patternType="gray125"/>
    </fill>
    <fill>
      <patternFill patternType="solid">
        <fgColor rgb="FF003366"/>
        <bgColor rgb="FF003366"/>
      </patternFill>
    </fill>
    <fill>
      <patternFill patternType="solid">
        <fgColor rgb="FFFF0000"/>
        <bgColor rgb="FFFF0000"/>
      </patternFill>
    </fill>
    <fill>
      <patternFill patternType="solid">
        <fgColor rgb="FF339966"/>
        <bgColor rgb="FF339966"/>
      </patternFill>
    </fill>
    <fill>
      <patternFill patternType="solid">
        <fgColor rgb="FF666699"/>
        <bgColor rgb="FF666699"/>
      </patternFill>
    </fill>
    <fill>
      <patternFill patternType="solid">
        <fgColor rgb="FF33CCCC"/>
        <bgColor rgb="FF33CCCC"/>
      </patternFill>
    </fill>
    <fill>
      <patternFill patternType="solid">
        <fgColor rgb="FFFF6600"/>
        <bgColor rgb="FFFF6600"/>
      </patternFill>
    </fill>
    <fill>
      <patternFill patternType="solid">
        <fgColor rgb="FFC0C0C0"/>
        <bgColor rgb="FFC0C0C0"/>
      </patternFill>
    </fill>
    <fill>
      <patternFill patternType="solid">
        <fgColor rgb="FFFF99CC"/>
        <bgColor rgb="FFFF99CC"/>
      </patternFill>
    </fill>
    <fill>
      <patternFill patternType="solid">
        <fgColor rgb="FFFFFFFF"/>
        <bgColor rgb="FFFFFFFF"/>
      </patternFill>
    </fill>
    <fill>
      <patternFill patternType="solid">
        <fgColor rgb="FFFFCC99"/>
        <bgColor rgb="FFFFCC99"/>
      </patternFill>
    </fill>
    <fill>
      <patternFill patternType="solid">
        <fgColor rgb="FFFFFFCC"/>
        <bgColor rgb="FFFFFFCC"/>
      </patternFill>
    </fill>
    <fill>
      <patternFill patternType="solid">
        <fgColor rgb="FFCCFFFF"/>
        <bgColor rgb="FFCCFFFF"/>
      </patternFill>
    </fill>
    <fill>
      <patternFill patternType="solid">
        <fgColor rgb="FFCCCCFF"/>
        <bgColor rgb="FFCCCCFF"/>
      </patternFill>
    </fill>
    <fill>
      <patternFill patternType="solid">
        <fgColor rgb="FFCCFFCC"/>
        <bgColor rgb="FFCCFFCC"/>
      </patternFill>
    </fill>
    <fill>
      <patternFill patternType="solid">
        <fgColor rgb="FFCC99FF"/>
        <bgColor rgb="FFCC99FF"/>
      </patternFill>
    </fill>
    <fill>
      <patternFill patternType="solid">
        <fgColor rgb="FFFFFF99"/>
        <bgColor rgb="FFFFFF99"/>
      </patternFill>
    </fill>
    <fill>
      <patternFill patternType="solid">
        <fgColor rgb="FFFFFF00"/>
        <bgColor rgb="FFFFFF00"/>
      </patternFill>
    </fill>
    <fill>
      <patternFill patternType="solid">
        <fgColor rgb="FFFF8080"/>
        <bgColor rgb="FFFF8080"/>
      </patternFill>
    </fill>
    <fill>
      <patternFill patternType="solid">
        <fgColor rgb="FF99CCFF"/>
        <bgColor rgb="FF99CCFF"/>
      </patternFill>
    </fill>
    <fill>
      <patternFill patternType="solid">
        <fgColor rgb="FF00FF00"/>
        <bgColor rgb="FF00FF00"/>
      </patternFill>
    </fill>
    <fill>
      <patternFill patternType="solid">
        <fgColor rgb="FFFFCC00"/>
        <bgColor rgb="FFFFCC00"/>
      </patternFill>
    </fill>
    <fill>
      <patternFill patternType="solid">
        <fgColor rgb="FF0066CC"/>
        <bgColor rgb="FF0066CC"/>
      </patternFill>
    </fill>
    <fill>
      <patternFill patternType="solid">
        <fgColor rgb="FF800080"/>
        <bgColor rgb="FF800080"/>
      </patternFill>
    </fill>
    <fill>
      <patternFill patternType="solid">
        <fgColor rgb="FFFF9900"/>
        <bgColor rgb="FFFF9900"/>
      </patternFill>
    </fill>
    <fill>
      <patternFill patternType="solid">
        <fgColor rgb="FF993366"/>
        <bgColor rgb="FF993366"/>
      </patternFill>
    </fill>
    <fill>
      <patternFill patternType="solid">
        <fgColor rgb="FF003300"/>
        <bgColor rgb="FF003300"/>
      </patternFill>
    </fill>
    <fill>
      <patternFill patternType="solid">
        <fgColor rgb="FF9999FF"/>
        <bgColor rgb="FF9999FF"/>
      </patternFill>
    </fill>
    <fill>
      <patternFill patternType="solid">
        <fgColor rgb="FF3366FF"/>
        <bgColor rgb="FF3366FF"/>
      </patternFill>
    </fill>
    <fill>
      <patternFill patternType="solid">
        <fgColor rgb="FF00CCFF"/>
        <bgColor rgb="FF00CCFF"/>
      </patternFill>
    </fill>
    <fill>
      <patternFill patternType="solid">
        <fgColor rgb="FF969696"/>
        <bgColor rgb="FF969696"/>
      </patternFill>
    </fill>
    <fill>
      <patternFill patternType="solid">
        <fgColor rgb="FF993300"/>
        <bgColor rgb="FF993300"/>
      </patternFill>
    </fill>
    <fill>
      <patternFill patternType="solid">
        <fgColor rgb="FF99CC00"/>
        <bgColor rgb="FF99CC00"/>
      </patternFill>
    </fill>
    <fill>
      <patternFill patternType="solid">
        <fgColor rgb="FF000080"/>
        <bgColor rgb="FF000080"/>
      </patternFill>
    </fill>
    <fill>
      <patternFill patternType="solid">
        <fgColor rgb="FFFF00FF"/>
        <bgColor rgb="FFFF00FF"/>
      </patternFill>
    </fill>
    <fill>
      <patternFill patternType="solid">
        <fgColor rgb="FF00FFFF"/>
        <bgColor rgb="FF00FFFF"/>
      </patternFill>
    </fill>
    <fill>
      <patternFill patternType="solid">
        <fgColor rgb="FF333333"/>
        <bgColor rgb="FF333333"/>
      </patternFill>
    </fill>
    <fill>
      <patternFill patternType="solid">
        <fgColor rgb="FF000000"/>
        <bgColor rgb="FF000000"/>
      </patternFill>
    </fill>
    <fill>
      <patternFill patternType="solid">
        <fgColor rgb="FF808080"/>
        <bgColor rgb="FF808080"/>
      </patternFill>
    </fill>
    <fill>
      <patternFill patternType="solid">
        <fgColor rgb="FF800000"/>
        <bgColor rgb="FF800000"/>
      </patternFill>
    </fill>
    <fill>
      <patternFill patternType="solid">
        <fgColor rgb="FFBFBFBF"/>
        <bgColor rgb="FFBFBFBF"/>
      </patternFill>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theme="0"/>
        <bgColor indexed="64"/>
      </patternFill>
    </fill>
    <fill>
      <patternFill patternType="solid">
        <fgColor indexed="2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77111117893"/>
        <bgColor rgb="FFC0C0C0"/>
      </patternFill>
    </fill>
    <fill>
      <patternFill patternType="solid">
        <fgColor rgb="FFBFBFBF"/>
        <bgColor rgb="FF000000"/>
      </patternFill>
    </fill>
    <fill>
      <patternFill patternType="solid">
        <fgColor theme="1"/>
        <bgColor indexed="64"/>
      </patternFill>
    </fill>
  </fills>
  <borders count="292">
    <border>
      <left/>
      <right/>
      <top/>
      <bottom/>
      <diagonal/>
    </border>
    <border>
      <left style="thin">
        <color rgb="FFB2B2B2"/>
      </left>
      <right style="thin">
        <color rgb="FFB2B2B2"/>
      </right>
      <top style="thin">
        <color rgb="FFB2B2B2"/>
      </top>
      <bottom style="thin">
        <color rgb="FFB2B2B2"/>
      </bottom>
      <diagonal/>
    </border>
    <border>
      <left/>
      <right/>
      <top style="thin">
        <color rgb="FF000000"/>
      </top>
      <bottom style="double">
        <color rgb="FF000000"/>
      </bottom>
      <diagonal/>
    </border>
    <border>
      <left/>
      <right/>
      <top style="thin">
        <color rgb="FF000000"/>
      </top>
      <bottom/>
      <diagonal/>
    </border>
    <border>
      <left style="thin">
        <color rgb="FF000000"/>
      </left>
      <right/>
      <top/>
      <bottom/>
      <diagonal/>
    </border>
    <border>
      <left style="thin">
        <color rgb="FF000000"/>
      </left>
      <right style="thin">
        <color rgb="FF000000"/>
      </right>
      <top style="thin">
        <color rgb="FF000000"/>
      </top>
      <bottom style="thin">
        <color rgb="FF000000"/>
      </bottom>
      <diagonal/>
    </border>
    <border>
      <left style="medium">
        <color rgb="FF000000"/>
      </left>
      <right/>
      <top/>
      <bottom/>
      <diagonal/>
    </border>
    <border>
      <left/>
      <right/>
      <top style="thin">
        <color rgb="FF000000"/>
      </top>
      <bottom style="thin">
        <color rgb="FF000000"/>
      </bottom>
      <diagonal/>
    </border>
    <border>
      <left/>
      <right/>
      <top/>
      <bottom style="medium">
        <color rgb="FF000080"/>
      </bottom>
      <diagonal/>
    </border>
    <border>
      <left style="double">
        <color rgb="FF000000"/>
      </left>
      <right/>
      <top/>
      <bottom style="thin">
        <color rgb="FF000000"/>
      </bottom>
      <diagonal/>
    </border>
    <border>
      <left/>
      <right style="thin">
        <color rgb="FF000000"/>
      </right>
      <top/>
      <bottom/>
      <diagonal/>
    </border>
    <border>
      <left style="thin">
        <color rgb="FFFFFFFF"/>
      </left>
      <right style="thin">
        <color rgb="FFFFFFFF"/>
      </right>
      <top style="thin">
        <color rgb="FFFFFFFF"/>
      </top>
      <bottom style="thin">
        <color rgb="FFFFFFFF"/>
      </bottom>
      <diagonal/>
    </border>
    <border>
      <left/>
      <right style="thin">
        <color rgb="FF000000"/>
      </right>
      <top style="thin">
        <color rgb="FF000000"/>
      </top>
      <bottom style="thin">
        <color rgb="FF000000"/>
      </bottom>
      <diagonal/>
    </border>
    <border>
      <left/>
      <right/>
      <top/>
      <bottom style="thin">
        <color rgb="FF000000"/>
      </bottom>
      <diagonal/>
    </border>
    <border>
      <left/>
      <right/>
      <top/>
      <bottom style="medium">
        <color rgb="FF000000"/>
      </bottom>
      <diagonal/>
    </border>
    <border>
      <left/>
      <right/>
      <top/>
      <bottom style="thin">
        <color rgb="FF99CCFF"/>
      </bottom>
      <diagonal/>
    </border>
    <border>
      <left style="thin">
        <color rgb="FF808080"/>
      </left>
      <right style="thin">
        <color rgb="FF808080"/>
      </right>
      <top style="thin">
        <color rgb="FF808080"/>
      </top>
      <bottom style="thin">
        <color rgb="FF808080"/>
      </bottom>
      <diagonal/>
    </border>
    <border>
      <left style="thin">
        <color rgb="FF333399"/>
      </left>
      <right style="thin">
        <color rgb="FF333399"/>
      </right>
      <top style="thin">
        <color rgb="FF333399"/>
      </top>
      <bottom style="thin">
        <color rgb="FF333399"/>
      </bottom>
      <diagonal/>
    </border>
    <border>
      <left style="thin">
        <color rgb="FF000080"/>
      </left>
      <right style="thin">
        <color rgb="FF000080"/>
      </right>
      <top style="thin">
        <color rgb="FF000080"/>
      </top>
      <bottom style="thin">
        <color rgb="FF000080"/>
      </bottom>
      <diagonal/>
    </border>
    <border>
      <left style="double">
        <color rgb="FF333333"/>
      </left>
      <right style="double">
        <color rgb="FF333333"/>
      </right>
      <top style="double">
        <color rgb="FF333333"/>
      </top>
      <bottom style="double">
        <color rgb="FF333333"/>
      </bottom>
      <diagonal/>
    </border>
    <border>
      <left/>
      <right/>
      <top/>
      <bottom style="double">
        <color rgb="FFFF9900"/>
      </bottom>
      <diagonal/>
    </border>
    <border>
      <left/>
      <right/>
      <top style="medium">
        <color rgb="FF000000"/>
      </top>
      <bottom style="thin">
        <color rgb="FF000000"/>
      </bottom>
      <diagonal/>
    </border>
    <border>
      <left style="thin">
        <color rgb="FF000000"/>
      </left>
      <right style="thin">
        <color rgb="FF000000"/>
      </right>
      <top style="thin">
        <color rgb="FF000000"/>
      </top>
      <bottom/>
      <diagonal/>
    </border>
    <border>
      <left/>
      <right style="thin">
        <color rgb="FF000000"/>
      </right>
      <top style="thin">
        <color rgb="FF000000"/>
      </top>
      <bottom/>
      <diagonal/>
    </border>
    <border>
      <left/>
      <right/>
      <top style="double">
        <color rgb="FF000000"/>
      </top>
      <bottom style="double">
        <color rgb="FF000000"/>
      </bottom>
      <diagonal/>
    </border>
    <border>
      <left/>
      <right/>
      <top/>
      <bottom style="dotted">
        <color rgb="FF000000"/>
      </bottom>
      <diagonal/>
    </border>
    <border>
      <left/>
      <right/>
      <top/>
      <bottom style="double">
        <color rgb="FF000000"/>
      </bottom>
      <diagonal/>
    </border>
    <border>
      <left style="dotted">
        <color rgb="FF0000FF"/>
      </left>
      <right style="dotted">
        <color rgb="FF0000FF"/>
      </right>
      <top style="dotted">
        <color rgb="FF0000FF"/>
      </top>
      <bottom style="dotted">
        <color rgb="FF0000FF"/>
      </bottom>
      <diagonal/>
    </border>
    <border>
      <left/>
      <right/>
      <top style="medium">
        <color rgb="FF000000"/>
      </top>
      <bottom style="medium">
        <color rgb="FF000000"/>
      </bottom>
      <diagonal/>
    </border>
    <border>
      <left/>
      <right/>
      <top/>
      <bottom style="thick">
        <color rgb="FF666699"/>
      </bottom>
      <diagonal/>
    </border>
    <border>
      <left/>
      <right/>
      <top/>
      <bottom style="thick">
        <color rgb="FF3366FF"/>
      </bottom>
      <diagonal/>
    </border>
    <border>
      <left/>
      <right/>
      <top/>
      <bottom style="thick">
        <color rgb="FFC0C0C0"/>
      </bottom>
      <diagonal/>
    </border>
    <border>
      <left/>
      <right/>
      <top/>
      <bottom style="thick">
        <color rgb="FF003300"/>
      </bottom>
      <diagonal/>
    </border>
    <border>
      <left/>
      <right/>
      <top/>
      <bottom style="medium">
        <color rgb="FFCCCCFF"/>
      </bottom>
      <diagonal/>
    </border>
    <border>
      <left/>
      <right/>
      <top/>
      <bottom style="medium">
        <color rgb="FF003300"/>
      </bottom>
      <diagonal/>
    </border>
    <border>
      <left style="double">
        <color rgb="FF000000"/>
      </left>
      <right style="double">
        <color rgb="FF000000"/>
      </right>
      <top style="double">
        <color rgb="FF000000"/>
      </top>
      <bottom style="double">
        <color rgb="FF000000"/>
      </bottom>
      <diagonal/>
    </border>
    <border>
      <left style="thin">
        <color rgb="FFCCCCFF"/>
      </left>
      <right style="thin">
        <color rgb="FF333399"/>
      </right>
      <top style="thin">
        <color rgb="FFCCCCFF"/>
      </top>
      <bottom style="thin">
        <color rgb="FF333399"/>
      </bottom>
      <diagonal/>
    </border>
    <border>
      <left style="double">
        <color rgb="FF00FF00"/>
      </left>
      <right style="double">
        <color rgb="FF00FF00"/>
      </right>
      <top style="double">
        <color rgb="FF00FF00"/>
      </top>
      <bottom style="double">
        <color rgb="FF00FF00"/>
      </bottom>
      <diagonal/>
    </border>
    <border>
      <left/>
      <right/>
      <top/>
      <bottom style="double">
        <color rgb="FF008000"/>
      </bottom>
      <diagonal/>
    </border>
    <border>
      <left style="thin">
        <color rgb="FF000000"/>
      </left>
      <right style="thin">
        <color rgb="FF000000"/>
      </right>
      <top/>
      <bottom style="thin">
        <color rgb="FF000000"/>
      </bottom>
      <diagonal/>
    </border>
    <border>
      <left style="thin">
        <color rgb="FFC0C0C0"/>
      </left>
      <right style="thin">
        <color rgb="FFC0C0C0"/>
      </right>
      <top style="thin">
        <color rgb="FFC0C0C0"/>
      </top>
      <bottom style="thin">
        <color rgb="FFC0C0C0"/>
      </bottom>
      <diagonal/>
    </border>
    <border>
      <left style="thin">
        <color rgb="FF0066CC"/>
      </left>
      <right style="thin">
        <color rgb="FF0066CC"/>
      </right>
      <top style="thin">
        <color rgb="FF0066CC"/>
      </top>
      <bottom style="thin">
        <color rgb="FF0066CC"/>
      </bottom>
      <diagonal/>
    </border>
    <border>
      <left style="thin">
        <color rgb="FF333333"/>
      </left>
      <right style="thin">
        <color rgb="FF333333"/>
      </right>
      <top style="thin">
        <color rgb="FF333333"/>
      </top>
      <bottom style="thin">
        <color rgb="FF333333"/>
      </bottom>
      <diagonal/>
    </border>
    <border>
      <left/>
      <right/>
      <top style="medium">
        <color rgb="FF808080"/>
      </top>
      <bottom style="medium">
        <color rgb="FF808080"/>
      </bottom>
      <diagonal/>
    </border>
    <border>
      <left style="thin">
        <color rgb="FF3366FF"/>
      </left>
      <right style="thin">
        <color rgb="FF3366FF"/>
      </right>
      <top style="thin">
        <color rgb="FF3366FF"/>
      </top>
      <bottom style="thin">
        <color rgb="FF3366FF"/>
      </bottom>
      <diagonal/>
    </border>
    <border>
      <left style="thin">
        <color rgb="FFCCFFFF"/>
      </left>
      <right style="thin">
        <color rgb="FF3366FF"/>
      </right>
      <top style="medium">
        <color rgb="FFCCFFFF"/>
      </top>
      <bottom style="thin">
        <color rgb="FF3366FF"/>
      </bottom>
      <diagonal/>
    </border>
    <border>
      <left style="thin">
        <color rgb="FF003300"/>
      </left>
      <right style="medium">
        <color rgb="FF003300"/>
      </right>
      <top style="medium">
        <color rgb="FF003300"/>
      </top>
      <bottom style="thin">
        <color rgb="FF003300"/>
      </bottom>
      <diagonal/>
    </border>
    <border>
      <left style="medium">
        <color rgb="FFFF00FF"/>
      </left>
      <right style="medium">
        <color rgb="FFFF00FF"/>
      </right>
      <top style="medium">
        <color rgb="FFFF00FF"/>
      </top>
      <bottom style="medium">
        <color rgb="FFFF00FF"/>
      </bottom>
      <diagonal/>
    </border>
    <border>
      <left/>
      <right/>
      <top/>
      <bottom style="thick">
        <color rgb="FF000000"/>
      </bottom>
      <diagonal/>
    </border>
    <border>
      <left style="thin">
        <color rgb="FF000000"/>
      </left>
      <right style="thin">
        <color rgb="FF000000"/>
      </right>
      <top/>
      <bottom/>
      <diagonal/>
    </border>
    <border>
      <left/>
      <right/>
      <top/>
      <bottom style="thick">
        <color rgb="FF003366"/>
      </bottom>
      <diagonal/>
    </border>
    <border>
      <left/>
      <right/>
      <top/>
      <bottom style="medium">
        <color rgb="FF33CCCC"/>
      </bottom>
      <diagonal/>
    </border>
    <border>
      <left/>
      <right/>
      <top style="thick">
        <color rgb="FF000000"/>
      </top>
      <bottom style="thin">
        <color rgb="FF000000"/>
      </bottom>
      <diagonal/>
    </border>
    <border>
      <left style="thin">
        <color rgb="FF000000"/>
      </left>
      <right/>
      <top style="thin">
        <color rgb="FF000000"/>
      </top>
      <bottom/>
      <diagonal/>
    </border>
    <border>
      <left/>
      <right/>
      <top style="thin">
        <color rgb="FF666699"/>
      </top>
      <bottom style="double">
        <color rgb="FF666699"/>
      </bottom>
      <diagonal/>
    </border>
    <border>
      <left/>
      <right/>
      <top style="thin">
        <color rgb="FF3366FF"/>
      </top>
      <bottom style="double">
        <color rgb="FF3366FF"/>
      </bottom>
      <diagonal/>
    </border>
    <border>
      <left/>
      <right/>
      <top/>
      <bottom style="dotted">
        <color rgb="FF969696"/>
      </bottom>
      <diagonal/>
    </border>
    <border>
      <left style="medium">
        <color rgb="FF000000"/>
      </left>
      <right style="thin">
        <color rgb="FF000000"/>
      </right>
      <top style="medium">
        <color rgb="FF000000"/>
      </top>
      <bottom/>
      <diagonal/>
    </border>
    <border>
      <left style="thin">
        <color rgb="FF000000"/>
      </left>
      <right style="thin">
        <color rgb="FF000000"/>
      </right>
      <top style="medium">
        <color rgb="FF000000"/>
      </top>
      <bottom/>
      <diagonal/>
    </border>
    <border>
      <left/>
      <right style="medium">
        <color rgb="FF000000"/>
      </right>
      <top style="medium">
        <color rgb="FF000000"/>
      </top>
      <bottom/>
      <diagonal/>
    </border>
    <border>
      <left style="medium">
        <color rgb="FF000000"/>
      </left>
      <right style="thin">
        <color rgb="FF000000"/>
      </right>
      <top/>
      <bottom style="medium">
        <color rgb="FF000000"/>
      </bottom>
      <diagonal/>
    </border>
    <border>
      <left style="thin">
        <color rgb="FF000000"/>
      </left>
      <right style="thin">
        <color rgb="FF000000"/>
      </right>
      <top/>
      <bottom style="medium">
        <color rgb="FF000000"/>
      </bottom>
      <diagonal/>
    </border>
    <border>
      <left/>
      <right style="thin">
        <color rgb="FF000000"/>
      </right>
      <top/>
      <bottom style="medium">
        <color rgb="FF000000"/>
      </bottom>
      <diagonal/>
    </border>
    <border>
      <left/>
      <right style="medium">
        <color rgb="FF000000"/>
      </right>
      <top/>
      <bottom style="medium">
        <color rgb="FF000000"/>
      </bottom>
      <diagonal/>
    </border>
    <border>
      <left style="thin">
        <color rgb="FF000000"/>
      </left>
      <right/>
      <top style="thin">
        <color rgb="FF000000"/>
      </top>
      <bottom style="thin">
        <color rgb="FF000000"/>
      </bottom>
      <diagonal/>
    </border>
    <border>
      <left/>
      <right style="thin">
        <color rgb="FF000000"/>
      </right>
      <top/>
      <bottom style="thin">
        <color rgb="FF000000"/>
      </bottom>
      <diagonal/>
    </border>
    <border>
      <left style="thin">
        <color rgb="FF000000"/>
      </left>
      <right style="medium">
        <color rgb="FF000000"/>
      </right>
      <top/>
      <bottom style="medium">
        <color rgb="FF000000"/>
      </bottom>
      <diagonal/>
    </border>
    <border>
      <left/>
      <right/>
      <top style="medium">
        <color rgb="FF000000"/>
      </top>
      <bottom/>
      <diagonal/>
    </border>
    <border>
      <left style="thin">
        <color rgb="FF000000"/>
      </left>
      <right/>
      <top/>
      <bottom style="thin">
        <color rgb="FF000000"/>
      </bottom>
      <diagonal/>
    </border>
    <border>
      <left style="thin">
        <color rgb="FF000000"/>
      </left>
      <right/>
      <top style="medium">
        <color rgb="FF000000"/>
      </top>
      <bottom/>
      <diagonal/>
    </border>
    <border>
      <left/>
      <right style="thin">
        <color rgb="FF000000"/>
      </right>
      <top style="medium">
        <color rgb="FF000000"/>
      </top>
      <bottom/>
      <diagonal/>
    </border>
    <border>
      <left style="thin">
        <color rgb="FF000000"/>
      </left>
      <right style="medium">
        <color rgb="FF000000"/>
      </right>
      <top style="medium">
        <color rgb="FF000000"/>
      </top>
      <bottom/>
      <diagonal/>
    </border>
    <border>
      <left style="thin">
        <color rgb="FF000000"/>
      </left>
      <right/>
      <top/>
      <bottom style="medium">
        <color rgb="FF000000"/>
      </bottom>
      <diagonal/>
    </border>
    <border>
      <left style="thin">
        <color rgb="FF000000"/>
      </left>
      <right style="thin">
        <color rgb="FF000000"/>
      </right>
      <top style="thin">
        <color rgb="FF000000"/>
      </top>
      <bottom style="medium">
        <color indexed="64"/>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bottom style="hair">
        <color rgb="FF000000"/>
      </bottom>
      <diagonal/>
    </border>
    <border>
      <left style="thin">
        <color rgb="FF000000"/>
      </left>
      <right/>
      <top style="hair">
        <color rgb="FF000000"/>
      </top>
      <bottom style="hair">
        <color rgb="FF000000"/>
      </bottom>
      <diagonal/>
    </border>
    <border>
      <left/>
      <right/>
      <top style="hair">
        <color rgb="FF000000"/>
      </top>
      <bottom style="hair">
        <color rgb="FF000000"/>
      </bottom>
      <diagonal/>
    </border>
    <border>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indexed="64"/>
      </bottom>
      <diagonal/>
    </border>
    <border>
      <left style="thin">
        <color indexed="64"/>
      </left>
      <right style="thin">
        <color indexed="64"/>
      </right>
      <top style="hair">
        <color indexed="64"/>
      </top>
      <bottom style="hair">
        <color indexed="64"/>
      </bottom>
      <diagonal/>
    </border>
    <border>
      <left style="thin">
        <color rgb="FF000000"/>
      </left>
      <right style="thin">
        <color rgb="FF000000"/>
      </right>
      <top style="thin">
        <color indexed="64"/>
      </top>
      <bottom style="hair">
        <color rgb="FF000000"/>
      </bottom>
      <diagonal/>
    </border>
    <border>
      <left style="medium">
        <color rgb="FF000000"/>
      </left>
      <right style="thin">
        <color rgb="FF000000"/>
      </right>
      <top style="medium">
        <color rgb="FF000000"/>
      </top>
      <bottom style="hair">
        <color rgb="FF000000"/>
      </bottom>
      <diagonal/>
    </border>
    <border>
      <left style="thin">
        <color rgb="FF000000"/>
      </left>
      <right style="thin">
        <color rgb="FF000000"/>
      </right>
      <top style="medium">
        <color rgb="FF000000"/>
      </top>
      <bottom style="hair">
        <color rgb="FF000000"/>
      </bottom>
      <diagonal/>
    </border>
    <border>
      <left style="thin">
        <color rgb="FF000000"/>
      </left>
      <right style="medium">
        <color rgb="FF000000"/>
      </right>
      <top style="medium">
        <color rgb="FF000000"/>
      </top>
      <bottom style="hair">
        <color rgb="FF000000"/>
      </bottom>
      <diagonal/>
    </border>
    <border>
      <left style="medium">
        <color rgb="FF000000"/>
      </left>
      <right style="thin">
        <color rgb="FF000000"/>
      </right>
      <top style="hair">
        <color rgb="FF000000"/>
      </top>
      <bottom style="hair">
        <color rgb="FF000000"/>
      </bottom>
      <diagonal/>
    </border>
    <border>
      <left style="thin">
        <color rgb="FF000000"/>
      </left>
      <right style="medium">
        <color rgb="FF000000"/>
      </right>
      <top style="hair">
        <color rgb="FF000000"/>
      </top>
      <bottom style="hair">
        <color rgb="FF000000"/>
      </bottom>
      <diagonal/>
    </border>
    <border>
      <left style="medium">
        <color rgb="FF000000"/>
      </left>
      <right style="thin">
        <color rgb="FF000000"/>
      </right>
      <top style="hair">
        <color rgb="FF000000"/>
      </top>
      <bottom style="medium">
        <color rgb="FF000000"/>
      </bottom>
      <diagonal/>
    </border>
    <border>
      <left style="thin">
        <color rgb="FF000000"/>
      </left>
      <right style="thin">
        <color rgb="FF000000"/>
      </right>
      <top style="hair">
        <color rgb="FF000000"/>
      </top>
      <bottom style="medium">
        <color rgb="FF000000"/>
      </bottom>
      <diagonal/>
    </border>
    <border>
      <left/>
      <right style="thin">
        <color rgb="FF000000"/>
      </right>
      <top style="hair">
        <color rgb="FF000000"/>
      </top>
      <bottom style="medium">
        <color rgb="FF000000"/>
      </bottom>
      <diagonal/>
    </border>
    <border>
      <left style="thin">
        <color rgb="FF000000"/>
      </left>
      <right style="medium">
        <color rgb="FF000000"/>
      </right>
      <top style="hair">
        <color rgb="FF000000"/>
      </top>
      <bottom style="medium">
        <color rgb="FF000000"/>
      </bottom>
      <diagonal/>
    </border>
    <border>
      <left style="thin">
        <color rgb="FF000000"/>
      </left>
      <right style="medium">
        <color rgb="FF000000"/>
      </right>
      <top style="hair">
        <color rgb="FF000000"/>
      </top>
      <bottom style="medium">
        <color indexed="64"/>
      </bottom>
      <diagonal/>
    </border>
    <border>
      <left style="thin">
        <color rgb="FF000000"/>
      </left>
      <right style="medium">
        <color rgb="FF000000"/>
      </right>
      <top/>
      <bottom style="hair">
        <color rgb="FF000000"/>
      </bottom>
      <diagonal/>
    </border>
    <border>
      <left style="thin">
        <color rgb="FF000000"/>
      </left>
      <right style="thin">
        <color rgb="FF000000"/>
      </right>
      <top style="hair">
        <color rgb="FF000000"/>
      </top>
      <bottom style="medium">
        <color indexed="64"/>
      </bottom>
      <diagonal/>
    </border>
    <border>
      <left style="medium">
        <color rgb="FF000000"/>
      </left>
      <right/>
      <top style="hair">
        <color rgb="FF000000"/>
      </top>
      <bottom style="hair">
        <color rgb="FF000000"/>
      </bottom>
      <diagonal/>
    </border>
    <border>
      <left style="thin">
        <color rgb="FF000000"/>
      </left>
      <right/>
      <top style="hair">
        <color rgb="FF000000"/>
      </top>
      <bottom style="medium">
        <color rgb="FF000000"/>
      </bottom>
      <diagonal/>
    </border>
    <border>
      <left style="thin">
        <color rgb="FF000000"/>
      </left>
      <right/>
      <top/>
      <bottom style="hair">
        <color rgb="FF000000"/>
      </bottom>
      <diagonal/>
    </border>
    <border>
      <left/>
      <right style="thin">
        <color rgb="FF000000"/>
      </right>
      <top style="medium">
        <color rgb="FF000000"/>
      </top>
      <bottom style="hair">
        <color rgb="FF000000"/>
      </bottom>
      <diagonal/>
    </border>
    <border>
      <left/>
      <right style="medium">
        <color rgb="FF000000"/>
      </right>
      <top style="hair">
        <color rgb="FF000000"/>
      </top>
      <bottom style="hair">
        <color rgb="FF000000"/>
      </bottom>
      <diagonal/>
    </border>
    <border>
      <left/>
      <right style="medium">
        <color rgb="FF000000"/>
      </right>
      <top/>
      <bottom style="hair">
        <color rgb="FF000000"/>
      </bottom>
      <diagonal/>
    </border>
    <border>
      <left/>
      <right style="medium">
        <color rgb="FF000000"/>
      </right>
      <top style="hair">
        <color rgb="FF000000"/>
      </top>
      <bottom style="medium">
        <color indexed="64"/>
      </bottom>
      <diagonal/>
    </border>
    <border>
      <left/>
      <right style="medium">
        <color rgb="FF000000"/>
      </right>
      <top style="medium">
        <color rgb="FF000000"/>
      </top>
      <bottom style="hair">
        <color rgb="FF000000"/>
      </bottom>
      <diagonal/>
    </border>
    <border>
      <left/>
      <right/>
      <top style="medium">
        <color rgb="FF000000"/>
      </top>
      <bottom style="hair">
        <color rgb="FF000000"/>
      </bottom>
      <diagonal/>
    </border>
    <border>
      <left style="thin">
        <color rgb="FF000000"/>
      </left>
      <right style="thin">
        <color rgb="FF000000"/>
      </right>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auto="1"/>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rgb="FF000000"/>
      </left>
      <right style="thin">
        <color indexed="64"/>
      </right>
      <top style="medium">
        <color rgb="FF000000"/>
      </top>
      <bottom style="hair">
        <color rgb="FF000000"/>
      </bottom>
      <diagonal/>
    </border>
    <border>
      <left style="medium">
        <color indexed="64"/>
      </left>
      <right style="thin">
        <color rgb="FF000000"/>
      </right>
      <top style="medium">
        <color indexed="64"/>
      </top>
      <bottom/>
      <diagonal/>
    </border>
    <border>
      <left style="thin">
        <color rgb="FF000000"/>
      </left>
      <right style="thin">
        <color rgb="FF000000"/>
      </right>
      <top style="medium">
        <color indexed="64"/>
      </top>
      <bottom/>
      <diagonal/>
    </border>
    <border>
      <left style="medium">
        <color indexed="64"/>
      </left>
      <right style="thin">
        <color rgb="FF000000"/>
      </right>
      <top/>
      <bottom style="medium">
        <color rgb="FF000000"/>
      </bottom>
      <diagonal/>
    </border>
    <border>
      <left style="thin">
        <color rgb="FF000000"/>
      </left>
      <right style="medium">
        <color indexed="64"/>
      </right>
      <top/>
      <bottom style="medium">
        <color rgb="FF000000"/>
      </bottom>
      <diagonal/>
    </border>
    <border>
      <left style="medium">
        <color indexed="64"/>
      </left>
      <right style="thin">
        <color rgb="FF000000"/>
      </right>
      <top style="medium">
        <color rgb="FF000000"/>
      </top>
      <bottom style="hair">
        <color rgb="FF000000"/>
      </bottom>
      <diagonal/>
    </border>
    <border>
      <left style="thin">
        <color rgb="FF000000"/>
      </left>
      <right style="medium">
        <color indexed="64"/>
      </right>
      <top style="medium">
        <color rgb="FF000000"/>
      </top>
      <bottom style="hair">
        <color rgb="FF000000"/>
      </bottom>
      <diagonal/>
    </border>
    <border>
      <left style="medium">
        <color indexed="64"/>
      </left>
      <right style="thin">
        <color rgb="FF000000"/>
      </right>
      <top style="hair">
        <color rgb="FF000000"/>
      </top>
      <bottom style="hair">
        <color rgb="FF000000"/>
      </bottom>
      <diagonal/>
    </border>
    <border>
      <left style="thin">
        <color rgb="FF000000"/>
      </left>
      <right style="medium">
        <color indexed="64"/>
      </right>
      <top style="hair">
        <color rgb="FF000000"/>
      </top>
      <bottom style="hair">
        <color rgb="FF000000"/>
      </bottom>
      <diagonal/>
    </border>
    <border>
      <left style="thin">
        <color rgb="FF000000"/>
      </left>
      <right style="medium">
        <color indexed="64"/>
      </right>
      <top style="hair">
        <color rgb="FF000000"/>
      </top>
      <bottom style="medium">
        <color indexed="64"/>
      </bottom>
      <diagonal/>
    </border>
    <border>
      <left style="thin">
        <color rgb="FF000000"/>
      </left>
      <right style="medium">
        <color indexed="64"/>
      </right>
      <top/>
      <bottom style="hair">
        <color rgb="FF000000"/>
      </bottom>
      <diagonal/>
    </border>
    <border>
      <left style="medium">
        <color indexed="64"/>
      </left>
      <right style="thin">
        <color rgb="FF000000"/>
      </right>
      <top style="hair">
        <color rgb="FF000000"/>
      </top>
      <bottom style="medium">
        <color indexed="64"/>
      </bottom>
      <diagonal/>
    </border>
    <border>
      <left style="thin">
        <color rgb="FF000000"/>
      </left>
      <right/>
      <top style="medium">
        <color indexed="64"/>
      </top>
      <bottom/>
      <diagonal/>
    </border>
    <border>
      <left/>
      <right style="thin">
        <color rgb="FF000000"/>
      </right>
      <top style="hair">
        <color rgb="FF000000"/>
      </top>
      <bottom style="medium">
        <color indexed="64"/>
      </bottom>
      <diagonal/>
    </border>
    <border>
      <left style="medium">
        <color rgb="FF000000"/>
      </left>
      <right style="thin">
        <color rgb="FF000000"/>
      </right>
      <top style="hair">
        <color rgb="FF000000"/>
      </top>
      <bottom/>
      <diagonal/>
    </border>
    <border>
      <left style="thin">
        <color rgb="FF000000"/>
      </left>
      <right style="thin">
        <color rgb="FF000000"/>
      </right>
      <top style="hair">
        <color rgb="FF000000"/>
      </top>
      <bottom/>
      <diagonal/>
    </border>
    <border>
      <left/>
      <right style="medium">
        <color rgb="FF000000"/>
      </right>
      <top/>
      <bottom/>
      <diagonal/>
    </border>
    <border>
      <left style="medium">
        <color auto="1"/>
      </left>
      <right/>
      <top/>
      <bottom/>
      <diagonal/>
    </border>
    <border>
      <left style="medium">
        <color rgb="FF000000"/>
      </left>
      <right/>
      <top/>
      <bottom style="hair">
        <color rgb="FF000000"/>
      </bottom>
      <diagonal/>
    </border>
    <border>
      <left style="medium">
        <color indexed="64"/>
      </left>
      <right/>
      <top/>
      <bottom style="medium">
        <color indexed="64"/>
      </bottom>
      <diagonal/>
    </border>
    <border>
      <left/>
      <right style="medium">
        <color rgb="FF000000"/>
      </right>
      <top style="hair">
        <color rgb="FF000000"/>
      </top>
      <bottom style="medium">
        <color rgb="FF000000"/>
      </bottom>
      <diagonal/>
    </border>
    <border>
      <left/>
      <right/>
      <top style="dotted">
        <color rgb="FF000000"/>
      </top>
      <bottom style="dotted">
        <color rgb="FF000000"/>
      </bottom>
      <diagonal/>
    </border>
    <border>
      <left/>
      <right/>
      <top/>
      <bottom style="hair">
        <color rgb="FF000000"/>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top style="dotted">
        <color rgb="FF000000"/>
      </top>
      <bottom style="medium">
        <color rgb="FF000000"/>
      </bottom>
      <diagonal/>
    </border>
    <border>
      <left style="thin">
        <color rgb="FF000000"/>
      </left>
      <right style="thin">
        <color rgb="FF000000"/>
      </right>
      <top style="dotted">
        <color rgb="FF000000"/>
      </top>
      <bottom style="dotted">
        <color rgb="FF000000"/>
      </bottom>
      <diagonal/>
    </border>
    <border>
      <left style="medium">
        <color rgb="FF000000"/>
      </left>
      <right/>
      <top style="medium">
        <color rgb="FF000000"/>
      </top>
      <bottom style="hair">
        <color rgb="FF000000"/>
      </bottom>
      <diagonal/>
    </border>
    <border>
      <left style="medium">
        <color rgb="FF000000"/>
      </left>
      <right/>
      <top style="dotted">
        <color rgb="FF000000"/>
      </top>
      <bottom style="dotted">
        <color rgb="FF000000"/>
      </bottom>
      <diagonal/>
    </border>
    <border>
      <left style="thin">
        <color rgb="FF000000"/>
      </left>
      <right style="thin">
        <color rgb="FF000000"/>
      </right>
      <top style="dotted">
        <color rgb="FF000000"/>
      </top>
      <bottom style="medium">
        <color rgb="FF000000"/>
      </bottom>
      <diagonal/>
    </border>
    <border>
      <left style="thin">
        <color rgb="FF000000"/>
      </left>
      <right style="thin">
        <color rgb="FF000000"/>
      </right>
      <top/>
      <bottom style="dotted">
        <color rgb="FF000000"/>
      </bottom>
      <diagonal/>
    </border>
    <border>
      <left/>
      <right/>
      <top style="hair">
        <color rgb="FF000000"/>
      </top>
      <bottom/>
      <diagonal/>
    </border>
    <border>
      <left/>
      <right/>
      <top style="dotted">
        <color rgb="FF000000"/>
      </top>
      <bottom style="medium">
        <color rgb="FF000000"/>
      </bottom>
      <diagonal/>
    </border>
    <border>
      <left/>
      <right/>
      <top style="hair">
        <color rgb="FF000000"/>
      </top>
      <bottom style="medium">
        <color indexed="64"/>
      </bottom>
      <diagonal/>
    </border>
    <border>
      <left/>
      <right style="medium">
        <color rgb="FF000000"/>
      </right>
      <top style="dotted">
        <color rgb="FF000000"/>
      </top>
      <bottom style="dotted">
        <color rgb="FF000000"/>
      </bottom>
      <diagonal/>
    </border>
    <border>
      <left/>
      <right style="medium">
        <color rgb="FF000000"/>
      </right>
      <top style="dotted">
        <color rgb="FF000000"/>
      </top>
      <bottom style="medium">
        <color rgb="FF000000"/>
      </bottom>
      <diagonal/>
    </border>
    <border>
      <left/>
      <right style="medium">
        <color rgb="FF000000"/>
      </right>
      <top/>
      <bottom style="dotted">
        <color rgb="FF000000"/>
      </bottom>
      <diagonal/>
    </border>
    <border>
      <left/>
      <right style="thin">
        <color rgb="FF000000"/>
      </right>
      <top/>
      <bottom style="hair">
        <color rgb="FF000000"/>
      </bottom>
      <diagonal/>
    </border>
    <border>
      <left style="thin">
        <color rgb="FF000000"/>
      </left>
      <right style="thin">
        <color rgb="FF000000"/>
      </right>
      <top style="hair">
        <color rgb="FF000000"/>
      </top>
      <bottom style="hair">
        <color indexed="64"/>
      </bottom>
      <diagonal/>
    </border>
    <border>
      <left style="thin">
        <color rgb="FF000000"/>
      </left>
      <right style="thin">
        <color rgb="FF000000"/>
      </right>
      <top style="hair">
        <color indexed="64"/>
      </top>
      <bottom style="hair">
        <color rgb="FF000000"/>
      </bottom>
      <diagonal/>
    </border>
    <border>
      <left style="thin">
        <color rgb="FF000000"/>
      </left>
      <right style="medium">
        <color rgb="FF000000"/>
      </right>
      <top style="thick">
        <color rgb="FF000000"/>
      </top>
      <bottom style="hair">
        <color rgb="FF000000"/>
      </bottom>
      <diagonal/>
    </border>
    <border>
      <left/>
      <right style="medium">
        <color rgb="FF000000"/>
      </right>
      <top style="hair">
        <color rgb="FF000000"/>
      </top>
      <bottom/>
      <diagonal/>
    </border>
    <border>
      <left style="thin">
        <color rgb="FF000000"/>
      </left>
      <right style="thin">
        <color rgb="FF000000"/>
      </right>
      <top style="thick">
        <color rgb="FF000000"/>
      </top>
      <bottom style="hair">
        <color rgb="FF000000"/>
      </bottom>
      <diagonal/>
    </border>
    <border>
      <left style="medium">
        <color indexed="64"/>
      </left>
      <right style="thin">
        <color rgb="FF000000"/>
      </right>
      <top style="medium">
        <color indexed="64"/>
      </top>
      <bottom style="hair">
        <color rgb="FF000000"/>
      </bottom>
      <diagonal/>
    </border>
    <border>
      <left style="thin">
        <color rgb="FF000000"/>
      </left>
      <right style="thin">
        <color rgb="FF000000"/>
      </right>
      <top style="medium">
        <color indexed="64"/>
      </top>
      <bottom style="hair">
        <color rgb="FF000000"/>
      </bottom>
      <diagonal/>
    </border>
    <border>
      <left/>
      <right style="thin">
        <color rgb="FF000000"/>
      </right>
      <top style="medium">
        <color indexed="64"/>
      </top>
      <bottom style="hair">
        <color rgb="FF000000"/>
      </bottom>
      <diagonal/>
    </border>
    <border>
      <left style="thin">
        <color rgb="FF000000"/>
      </left>
      <right style="medium">
        <color indexed="64"/>
      </right>
      <top style="medium">
        <color indexed="64"/>
      </top>
      <bottom style="hair">
        <color rgb="FF000000"/>
      </bottom>
      <diagonal/>
    </border>
    <border>
      <left style="thin">
        <color indexed="64"/>
      </left>
      <right style="thin">
        <color indexed="64"/>
      </right>
      <top style="thin">
        <color indexed="64"/>
      </top>
      <bottom style="thin">
        <color indexed="64"/>
      </bottom>
      <diagonal/>
    </border>
    <border>
      <left style="thin">
        <color rgb="FF000000"/>
      </left>
      <right style="medium">
        <color indexed="64"/>
      </right>
      <top style="hair">
        <color rgb="FF000000"/>
      </top>
      <bottom style="thin">
        <color indexed="64"/>
      </bottom>
      <diagonal/>
    </border>
    <border>
      <left/>
      <right style="medium">
        <color rgb="FF000000"/>
      </right>
      <top/>
      <bottom style="medium">
        <color indexed="64"/>
      </bottom>
      <diagonal/>
    </border>
    <border>
      <left/>
      <right style="thin">
        <color indexed="64"/>
      </right>
      <top style="hair">
        <color rgb="FF000000"/>
      </top>
      <bottom style="hair">
        <color rgb="FF000000"/>
      </bottom>
      <diagonal/>
    </border>
    <border>
      <left/>
      <right style="thin">
        <color indexed="64"/>
      </right>
      <top style="hair">
        <color rgb="FF000000"/>
      </top>
      <bottom style="medium">
        <color indexed="64"/>
      </bottom>
      <diagonal/>
    </border>
    <border>
      <left style="thin">
        <color rgb="FF000000"/>
      </left>
      <right style="medium">
        <color indexed="64"/>
      </right>
      <top/>
      <bottom style="medium">
        <color indexed="64"/>
      </bottom>
      <diagonal/>
    </border>
    <border>
      <left style="thin">
        <color indexed="64"/>
      </left>
      <right style="thin">
        <color rgb="FF000000"/>
      </right>
      <top style="thin">
        <color indexed="64"/>
      </top>
      <bottom style="hair">
        <color rgb="FF000000"/>
      </bottom>
      <diagonal/>
    </border>
    <border>
      <left style="thin">
        <color rgb="FF000000"/>
      </left>
      <right style="medium">
        <color indexed="64"/>
      </right>
      <top style="thin">
        <color indexed="64"/>
      </top>
      <bottom style="hair">
        <color rgb="FF00000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000000"/>
      </left>
      <right style="medium">
        <color indexed="64"/>
      </right>
      <top style="hair">
        <color rgb="FF000000"/>
      </top>
      <bottom/>
      <diagonal/>
    </border>
    <border>
      <left style="medium">
        <color auto="1"/>
      </left>
      <right style="thin">
        <color rgb="FF000000"/>
      </right>
      <top style="hair">
        <color rgb="FF000000"/>
      </top>
      <bottom/>
      <diagonal/>
    </border>
    <border>
      <left/>
      <right style="medium">
        <color auto="1"/>
      </right>
      <top style="hair">
        <color rgb="FF000000"/>
      </top>
      <bottom style="medium">
        <color indexed="64"/>
      </bottom>
      <diagonal/>
    </border>
    <border>
      <left/>
      <right style="medium">
        <color auto="1"/>
      </right>
      <top/>
      <bottom style="medium">
        <color auto="1"/>
      </bottom>
      <diagonal/>
    </border>
    <border>
      <left/>
      <right style="medium">
        <color indexed="64"/>
      </right>
      <top style="medium">
        <color indexed="64"/>
      </top>
      <bottom/>
      <diagonal/>
    </border>
    <border>
      <left/>
      <right style="medium">
        <color indexed="64"/>
      </right>
      <top/>
      <bottom style="medium">
        <color rgb="FF000000"/>
      </bottom>
      <diagonal/>
    </border>
    <border>
      <left/>
      <right style="medium">
        <color indexed="64"/>
      </right>
      <top style="medium">
        <color rgb="FF000000"/>
      </top>
      <bottom style="hair">
        <color rgb="FF000000"/>
      </bottom>
      <diagonal/>
    </border>
    <border>
      <left/>
      <right style="medium">
        <color indexed="64"/>
      </right>
      <top style="hair">
        <color rgb="FF000000"/>
      </top>
      <bottom style="hair">
        <color rgb="FF000000"/>
      </bottom>
      <diagonal/>
    </border>
    <border>
      <left/>
      <right style="medium">
        <color indexed="64"/>
      </right>
      <top style="thick">
        <color rgb="FF000000"/>
      </top>
      <bottom style="hair">
        <color rgb="FF000000"/>
      </bottom>
      <diagonal/>
    </border>
    <border>
      <left style="thin">
        <color rgb="FF000000"/>
      </left>
      <right/>
      <top style="hair">
        <color rgb="FF000000"/>
      </top>
      <bottom/>
      <diagonal/>
    </border>
    <border>
      <left style="medium">
        <color rgb="FF000000"/>
      </left>
      <right style="thin">
        <color rgb="FF000000"/>
      </right>
      <top style="hair">
        <color rgb="FF000000"/>
      </top>
      <bottom style="medium">
        <color indexed="64"/>
      </bottom>
      <diagonal/>
    </border>
    <border>
      <left style="thin">
        <color rgb="FF000000"/>
      </left>
      <right style="thin">
        <color rgb="FF000000"/>
      </right>
      <top style="medium">
        <color rgb="FF000000"/>
      </top>
      <bottom style="medium">
        <color indexed="64"/>
      </bottom>
      <diagonal/>
    </border>
    <border>
      <left/>
      <right style="medium">
        <color rgb="FF000000"/>
      </right>
      <top style="medium">
        <color rgb="FF000000"/>
      </top>
      <bottom style="medium">
        <color indexed="64"/>
      </bottom>
      <diagonal/>
    </border>
    <border>
      <left style="thin">
        <color rgb="FF000000"/>
      </left>
      <right style="medium">
        <color rgb="FF000000"/>
      </right>
      <top style="medium">
        <color indexed="64"/>
      </top>
      <bottom style="medium">
        <color indexed="64"/>
      </bottom>
      <diagonal/>
    </border>
    <border>
      <left style="thin">
        <color theme="1"/>
      </left>
      <right style="thin">
        <color rgb="FF000000"/>
      </right>
      <top style="hair">
        <color rgb="FF000000"/>
      </top>
      <bottom style="hair">
        <color rgb="FF000000"/>
      </bottom>
      <diagonal/>
    </border>
    <border>
      <left style="thin">
        <color rgb="FF000000"/>
      </left>
      <right style="thin">
        <color theme="1"/>
      </right>
      <top style="hair">
        <color rgb="FF000000"/>
      </top>
      <bottom style="hair">
        <color rgb="FF000000"/>
      </bottom>
      <diagonal/>
    </border>
    <border>
      <left style="thin">
        <color theme="1"/>
      </left>
      <right style="thin">
        <color rgb="FF000000"/>
      </right>
      <top style="hair">
        <color rgb="FF000000"/>
      </top>
      <bottom style="medium">
        <color theme="1"/>
      </bottom>
      <diagonal/>
    </border>
    <border>
      <left/>
      <right/>
      <top style="hair">
        <color rgb="FF000000"/>
      </top>
      <bottom style="medium">
        <color theme="1"/>
      </bottom>
      <diagonal/>
    </border>
    <border>
      <left style="thin">
        <color rgb="FF000000"/>
      </left>
      <right style="thin">
        <color rgb="FF000000"/>
      </right>
      <top style="hair">
        <color rgb="FF000000"/>
      </top>
      <bottom style="medium">
        <color theme="1"/>
      </bottom>
      <diagonal/>
    </border>
    <border>
      <left style="thin">
        <color rgb="FF000000"/>
      </left>
      <right style="medium">
        <color rgb="FF000000"/>
      </right>
      <top style="hair">
        <color rgb="FF000000"/>
      </top>
      <bottom style="medium">
        <color theme="1"/>
      </bottom>
      <diagonal/>
    </border>
    <border>
      <left style="thin">
        <color theme="1"/>
      </left>
      <right style="thin">
        <color theme="1"/>
      </right>
      <top style="thin">
        <color theme="1"/>
      </top>
      <bottom style="thin">
        <color theme="1"/>
      </bottom>
      <diagonal/>
    </border>
    <border>
      <left style="thin">
        <color theme="1"/>
      </left>
      <right style="thin">
        <color rgb="FF000000"/>
      </right>
      <top style="thin">
        <color theme="1"/>
      </top>
      <bottom style="thin">
        <color rgb="FF000000"/>
      </bottom>
      <diagonal/>
    </border>
    <border>
      <left/>
      <right style="thin">
        <color rgb="FF000000"/>
      </right>
      <top style="thin">
        <color theme="1"/>
      </top>
      <bottom style="thin">
        <color rgb="FF000000"/>
      </bottom>
      <diagonal/>
    </border>
    <border>
      <left/>
      <right style="thin">
        <color theme="1"/>
      </right>
      <top style="thin">
        <color theme="1"/>
      </top>
      <bottom style="thin">
        <color rgb="FF000000"/>
      </bottom>
      <diagonal/>
    </border>
    <border>
      <left style="thin">
        <color theme="1"/>
      </left>
      <right style="thin">
        <color rgb="FF000000"/>
      </right>
      <top/>
      <bottom/>
      <diagonal/>
    </border>
    <border>
      <left/>
      <right style="thin">
        <color theme="1"/>
      </right>
      <top style="thin">
        <color rgb="FF000000"/>
      </top>
      <bottom style="thin">
        <color rgb="FF000000"/>
      </bottom>
      <diagonal/>
    </border>
    <border>
      <left style="thin">
        <color theme="1"/>
      </left>
      <right style="thin">
        <color rgb="FF000000"/>
      </right>
      <top style="thin">
        <color rgb="FF000000"/>
      </top>
      <bottom style="thin">
        <color theme="1"/>
      </bottom>
      <diagonal/>
    </border>
    <border>
      <left/>
      <right style="thin">
        <color rgb="FF000000"/>
      </right>
      <top style="thin">
        <color rgb="FF000000"/>
      </top>
      <bottom style="thin">
        <color theme="1"/>
      </bottom>
      <diagonal/>
    </border>
    <border>
      <left/>
      <right style="thin">
        <color theme="1"/>
      </right>
      <top style="thin">
        <color rgb="FF000000"/>
      </top>
      <bottom style="thin">
        <color theme="1"/>
      </bottom>
      <diagonal/>
    </border>
    <border>
      <left style="thin">
        <color rgb="FF000000"/>
      </left>
      <right style="thin">
        <color theme="1"/>
      </right>
      <top style="thin">
        <color theme="1"/>
      </top>
      <bottom style="thin">
        <color rgb="FF000000"/>
      </bottom>
      <diagonal/>
    </border>
    <border>
      <left style="thin">
        <color theme="1"/>
      </left>
      <right style="thin">
        <color rgb="FF000000"/>
      </right>
      <top/>
      <bottom style="thin">
        <color rgb="FF000000"/>
      </bottom>
      <diagonal/>
    </border>
    <border>
      <left style="thin">
        <color rgb="FF000000"/>
      </left>
      <right style="thin">
        <color theme="1"/>
      </right>
      <top style="thin">
        <color rgb="FF000000"/>
      </top>
      <bottom style="thin">
        <color rgb="FF000000"/>
      </bottom>
      <diagonal/>
    </border>
    <border>
      <left style="thin">
        <color theme="1"/>
      </left>
      <right style="thin">
        <color rgb="FF000000"/>
      </right>
      <top/>
      <bottom style="thin">
        <color theme="1"/>
      </bottom>
      <diagonal/>
    </border>
    <border>
      <left/>
      <right style="thin">
        <color rgb="FF000000"/>
      </right>
      <top/>
      <bottom style="thin">
        <color theme="1"/>
      </bottom>
      <diagonal/>
    </border>
    <border>
      <left style="thin">
        <color rgb="FF000000"/>
      </left>
      <right style="thin">
        <color theme="1"/>
      </right>
      <top style="thin">
        <color rgb="FF000000"/>
      </top>
      <bottom style="thin">
        <color theme="1"/>
      </bottom>
      <diagonal/>
    </border>
    <border>
      <left style="thin">
        <color theme="1"/>
      </left>
      <right style="thin">
        <color rgb="FF000000"/>
      </right>
      <top/>
      <bottom style="hair">
        <color rgb="FF000000"/>
      </bottom>
      <diagonal/>
    </border>
    <border>
      <left/>
      <right style="medium">
        <color theme="1"/>
      </right>
      <top style="hair">
        <color rgb="FF000000"/>
      </top>
      <bottom style="hair">
        <color rgb="FF000000"/>
      </bottom>
      <diagonal/>
    </border>
    <border>
      <left style="thin">
        <color theme="1"/>
      </left>
      <right style="thin">
        <color rgb="FF000000"/>
      </right>
      <top/>
      <bottom style="medium">
        <color theme="1"/>
      </bottom>
      <diagonal/>
    </border>
    <border>
      <left style="thin">
        <color rgb="FF000000"/>
      </left>
      <right style="thin">
        <color rgb="FF000000"/>
      </right>
      <top/>
      <bottom style="medium">
        <color theme="1"/>
      </bottom>
      <diagonal/>
    </border>
    <border>
      <left style="thin">
        <color rgb="FF000000"/>
      </left>
      <right style="medium">
        <color theme="1"/>
      </right>
      <top/>
      <bottom style="medium">
        <color theme="1"/>
      </bottom>
      <diagonal/>
    </border>
    <border>
      <left style="thin">
        <color rgb="FF000000"/>
      </left>
      <right style="thin">
        <color rgb="FF000000"/>
      </right>
      <top style="thin">
        <color theme="1"/>
      </top>
      <bottom style="thin">
        <color rgb="FF000000"/>
      </bottom>
      <diagonal/>
    </border>
    <border>
      <left style="thin">
        <color theme="1"/>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theme="1"/>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rgb="FF000000"/>
      </left>
      <right style="medium">
        <color rgb="FF000000"/>
      </right>
      <top style="medium">
        <color indexed="64"/>
      </top>
      <bottom style="hair">
        <color rgb="FF000000"/>
      </bottom>
      <diagonal/>
    </border>
    <border>
      <left style="thin">
        <color rgb="FF000000"/>
      </left>
      <right/>
      <top style="medium">
        <color rgb="FF000000"/>
      </top>
      <bottom style="hair">
        <color rgb="FF000000"/>
      </bottom>
      <diagonal/>
    </border>
    <border>
      <left style="thin">
        <color rgb="FF000000"/>
      </left>
      <right/>
      <top style="hair">
        <color rgb="FF000000"/>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1"/>
      </left>
      <right style="thin">
        <color theme="1"/>
      </right>
      <top/>
      <bottom style="thin">
        <color theme="1"/>
      </bottom>
      <diagonal/>
    </border>
    <border>
      <left/>
      <right style="thin">
        <color rgb="FF000000"/>
      </right>
      <top style="medium">
        <color indexed="64"/>
      </top>
      <bottom/>
      <diagonal/>
    </border>
    <border>
      <left style="thin">
        <color rgb="FF000000"/>
      </left>
      <right style="medium">
        <color indexed="64"/>
      </right>
      <top style="medium">
        <color indexed="64"/>
      </top>
      <bottom/>
      <diagonal/>
    </border>
    <border>
      <left style="thin">
        <color rgb="FF000000"/>
      </left>
      <right style="thin">
        <color indexed="64"/>
      </right>
      <top style="hair">
        <color rgb="FF000000"/>
      </top>
      <bottom style="hair">
        <color rgb="FF000000"/>
      </bottom>
      <diagonal/>
    </border>
    <border>
      <left style="thin">
        <color rgb="FF000000"/>
      </left>
      <right style="thin">
        <color rgb="FF000000"/>
      </right>
      <top style="hair">
        <color indexed="64"/>
      </top>
      <bottom style="medium">
        <color indexed="64"/>
      </bottom>
      <diagonal/>
    </border>
    <border>
      <left style="thin">
        <color rgb="FF000000"/>
      </left>
      <right style="medium">
        <color rgb="FF000000"/>
      </right>
      <top style="hair">
        <color rgb="FF000000"/>
      </top>
      <bottom/>
      <diagonal/>
    </border>
    <border>
      <left style="medium">
        <color indexed="64"/>
      </left>
      <right style="thin">
        <color indexed="64"/>
      </right>
      <top style="medium">
        <color indexed="64"/>
      </top>
      <bottom style="hair">
        <color indexed="64"/>
      </bottom>
      <diagonal/>
    </border>
    <border>
      <left style="thin">
        <color auto="1"/>
      </left>
      <right style="thin">
        <color auto="1"/>
      </right>
      <top style="medium">
        <color auto="1"/>
      </top>
      <bottom style="hair">
        <color auto="1"/>
      </bottom>
      <diagonal/>
    </border>
    <border>
      <left style="thin">
        <color auto="1"/>
      </left>
      <right style="medium">
        <color auto="1"/>
      </right>
      <top style="medium">
        <color auto="1"/>
      </top>
      <bottom style="hair">
        <color auto="1"/>
      </bottom>
      <diagonal/>
    </border>
    <border>
      <left style="medium">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style="thin">
        <color indexed="64"/>
      </left>
      <right style="thin">
        <color rgb="FF000000"/>
      </right>
      <top style="hair">
        <color rgb="FF000000"/>
      </top>
      <bottom style="hair">
        <color rgb="FF000000"/>
      </bottom>
      <diagonal/>
    </border>
    <border>
      <left style="thin">
        <color auto="1"/>
      </left>
      <right style="thin">
        <color auto="1"/>
      </right>
      <top style="hair">
        <color auto="1"/>
      </top>
      <bottom style="medium">
        <color auto="1"/>
      </bottom>
      <diagonal/>
    </border>
    <border>
      <left style="thin">
        <color indexed="64"/>
      </left>
      <right style="thin">
        <color rgb="FF000000"/>
      </right>
      <top style="hair">
        <color rgb="FF000000"/>
      </top>
      <bottom style="medium">
        <color indexed="64"/>
      </bottom>
      <diagonal/>
    </border>
    <border>
      <left style="thin">
        <color indexed="64"/>
      </left>
      <right style="thin">
        <color indexed="64"/>
      </right>
      <top/>
      <bottom style="hair">
        <color indexed="64"/>
      </bottom>
      <diagonal/>
    </border>
    <border>
      <left style="thin">
        <color indexed="64"/>
      </left>
      <right style="medium">
        <color indexed="64"/>
      </right>
      <top/>
      <bottom style="hair">
        <color indexed="64"/>
      </bottom>
      <diagonal/>
    </border>
    <border>
      <left style="thin">
        <color auto="1"/>
      </left>
      <right style="medium">
        <color auto="1"/>
      </right>
      <top style="hair">
        <color auto="1"/>
      </top>
      <bottom style="medium">
        <color auto="1"/>
      </bottom>
      <diagonal/>
    </border>
    <border>
      <left style="medium">
        <color indexed="64"/>
      </left>
      <right style="thin">
        <color indexed="64"/>
      </right>
      <top style="hair">
        <color indexed="64"/>
      </top>
      <bottom style="medium">
        <color indexed="64"/>
      </bottom>
      <diagonal/>
    </border>
    <border>
      <left style="thin">
        <color indexed="64"/>
      </left>
      <right/>
      <top style="medium">
        <color indexed="64"/>
      </top>
      <bottom style="hair">
        <color indexed="64"/>
      </bottom>
      <diagonal/>
    </border>
    <border>
      <left style="thin">
        <color indexed="64"/>
      </left>
      <right/>
      <top style="hair">
        <color indexed="64"/>
      </top>
      <bottom style="hair">
        <color indexed="64"/>
      </bottom>
      <diagonal/>
    </border>
    <border>
      <left style="thin">
        <color indexed="64"/>
      </left>
      <right/>
      <top/>
      <bottom/>
      <diagonal/>
    </border>
    <border>
      <left style="thin">
        <color indexed="64"/>
      </left>
      <right/>
      <top style="hair">
        <color indexed="64"/>
      </top>
      <bottom style="medium">
        <color indexed="64"/>
      </bottom>
      <diagonal/>
    </border>
    <border>
      <left style="medium">
        <color rgb="FF000000"/>
      </left>
      <right style="thin">
        <color rgb="FF000000"/>
      </right>
      <top/>
      <bottom/>
      <diagonal/>
    </border>
    <border>
      <left style="thin">
        <color rgb="FF000000"/>
      </left>
      <right style="medium">
        <color rgb="FF000000"/>
      </right>
      <top/>
      <bottom/>
      <diagonal/>
    </border>
    <border>
      <left style="thin">
        <color rgb="FF000000"/>
      </left>
      <right style="thin">
        <color rgb="FF000000"/>
      </right>
      <top style="thin">
        <color rgb="FF000000"/>
      </top>
      <bottom style="medium">
        <color rgb="FF000000"/>
      </bottom>
      <diagonal/>
    </border>
    <border>
      <left style="thin">
        <color indexed="64"/>
      </left>
      <right style="thin">
        <color rgb="FF000000"/>
      </right>
      <top/>
      <bottom/>
      <diagonal/>
    </border>
    <border>
      <left style="thin">
        <color indexed="64"/>
      </left>
      <right style="thin">
        <color rgb="FF000000"/>
      </right>
      <top/>
      <bottom style="thin">
        <color indexed="64"/>
      </bottom>
      <diagonal/>
    </border>
    <border>
      <left style="thin">
        <color rgb="FF000000"/>
      </left>
      <right style="thin">
        <color rgb="FF000000"/>
      </right>
      <top/>
      <bottom style="thin">
        <color indexed="64"/>
      </bottom>
      <diagonal/>
    </border>
    <border>
      <left style="thin">
        <color rgb="FF000000"/>
      </left>
      <right style="thin">
        <color indexed="64"/>
      </right>
      <top/>
      <bottom style="thin">
        <color indexed="64"/>
      </bottom>
      <diagonal/>
    </border>
    <border>
      <left style="thin">
        <color rgb="FF000000"/>
      </left>
      <right/>
      <top style="thin">
        <color indexed="64"/>
      </top>
      <bottom style="hair">
        <color rgb="FF000000"/>
      </bottom>
      <diagonal/>
    </border>
    <border>
      <left/>
      <right/>
      <top style="thin">
        <color indexed="64"/>
      </top>
      <bottom style="hair">
        <color rgb="FF000000"/>
      </bottom>
      <diagonal/>
    </border>
    <border>
      <left/>
      <right style="thin">
        <color rgb="FF000000"/>
      </right>
      <top style="thin">
        <color indexed="64"/>
      </top>
      <bottom style="hair">
        <color rgb="FF000000"/>
      </bottom>
      <diagonal/>
    </border>
    <border>
      <left style="thin">
        <color rgb="FF000000"/>
      </left>
      <right style="thin">
        <color rgb="FF000000"/>
      </right>
      <top style="hair">
        <color rgb="FF000000"/>
      </top>
      <bottom style="thin">
        <color rgb="FF000000"/>
      </bottom>
      <diagonal/>
    </border>
    <border>
      <left style="thin">
        <color rgb="FF000000"/>
      </left>
      <right/>
      <top style="hair">
        <color rgb="FF000000"/>
      </top>
      <bottom style="thin">
        <color rgb="FF000000"/>
      </bottom>
      <diagonal/>
    </border>
    <border>
      <left/>
      <right/>
      <top style="hair">
        <color rgb="FF000000"/>
      </top>
      <bottom style="thin">
        <color rgb="FF000000"/>
      </bottom>
      <diagonal/>
    </border>
    <border>
      <left/>
      <right style="thin">
        <color rgb="FF000000"/>
      </right>
      <top style="hair">
        <color rgb="FF000000"/>
      </top>
      <bottom style="thin">
        <color rgb="FF000000"/>
      </bottom>
      <diagonal/>
    </border>
    <border>
      <left style="thin">
        <color indexed="64"/>
      </left>
      <right/>
      <top style="thin">
        <color indexed="64"/>
      </top>
      <bottom style="thin">
        <color rgb="FF000000"/>
      </bottom>
      <diagonal/>
    </border>
    <border>
      <left/>
      <right/>
      <top style="thin">
        <color indexed="64"/>
      </top>
      <bottom style="thin">
        <color rgb="FF000000"/>
      </bottom>
      <diagonal/>
    </border>
    <border>
      <left style="thin">
        <color indexed="64"/>
      </left>
      <right/>
      <top style="thin">
        <color rgb="FF000000"/>
      </top>
      <bottom/>
      <diagonal/>
    </border>
    <border>
      <left/>
      <right style="thin">
        <color indexed="64"/>
      </right>
      <top style="thin">
        <color rgb="FF000000"/>
      </top>
      <bottom/>
      <diagonal/>
    </border>
    <border>
      <left/>
      <right style="thin">
        <color indexed="64"/>
      </right>
      <top/>
      <bottom/>
      <diagonal/>
    </border>
    <border>
      <left style="thin">
        <color indexed="64"/>
      </left>
      <right style="thin">
        <color rgb="FF000000"/>
      </right>
      <top/>
      <bottom style="thin">
        <color rgb="FF000000"/>
      </bottom>
      <diagonal/>
    </border>
    <border>
      <left/>
      <right style="thin">
        <color indexed="64"/>
      </right>
      <top/>
      <bottom style="thin">
        <color rgb="FF000000"/>
      </bottom>
      <diagonal/>
    </border>
    <border>
      <left style="thin">
        <color indexed="64"/>
      </left>
      <right/>
      <top/>
      <bottom style="thin">
        <color rgb="FF000000"/>
      </bottom>
      <diagonal/>
    </border>
    <border>
      <left style="thin">
        <color rgb="FF000000"/>
      </left>
      <right style="thin">
        <color rgb="FF000000"/>
      </right>
      <top style="thin">
        <color rgb="FF000000"/>
      </top>
      <bottom style="thin">
        <color indexed="64"/>
      </bottom>
      <diagonal/>
    </border>
    <border>
      <left/>
      <right style="thin">
        <color indexed="64"/>
      </right>
      <top style="thin">
        <color rgb="FF000000"/>
      </top>
      <bottom style="thin">
        <color rgb="FF000000"/>
      </bottom>
      <diagonal/>
    </border>
    <border>
      <left/>
      <right style="thin">
        <color indexed="64"/>
      </right>
      <top style="hair">
        <color indexed="64"/>
      </top>
      <bottom style="hair">
        <color indexed="64"/>
      </bottom>
      <diagonal/>
    </border>
    <border>
      <left style="thin">
        <color indexed="64"/>
      </left>
      <right style="thin">
        <color indexed="64"/>
      </right>
      <top style="hair">
        <color indexed="64"/>
      </top>
      <bottom/>
      <diagonal/>
    </border>
    <border>
      <left style="thin">
        <color indexed="64"/>
      </left>
      <right style="thin">
        <color indexed="64"/>
      </right>
      <top style="hair">
        <color indexed="64"/>
      </top>
      <bottom style="thin">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right/>
      <top/>
      <bottom style="thin">
        <color indexed="64"/>
      </bottom>
      <diagonal/>
    </border>
    <border>
      <left style="thin">
        <color rgb="FF000000"/>
      </left>
      <right style="thin">
        <color rgb="FF000000"/>
      </right>
      <top style="thin">
        <color rgb="FF000000"/>
      </top>
      <bottom style="hair">
        <color rgb="FF000000"/>
      </bottom>
      <diagonal/>
    </border>
    <border>
      <left style="thin">
        <color indexed="64"/>
      </left>
      <right style="thin">
        <color rgb="FF000000"/>
      </right>
      <top style="thin">
        <color indexed="64"/>
      </top>
      <bottom style="thin">
        <color indexed="64"/>
      </bottom>
      <diagonal/>
    </border>
    <border>
      <left style="thin">
        <color rgb="FF000000"/>
      </left>
      <right/>
      <top style="thin">
        <color indexed="64"/>
      </top>
      <bottom style="thin">
        <color indexed="64"/>
      </bottom>
      <diagonal/>
    </border>
    <border>
      <left/>
      <right style="thin">
        <color rgb="FF000000"/>
      </right>
      <top style="thin">
        <color indexed="64"/>
      </top>
      <bottom style="thin">
        <color indexed="64"/>
      </bottom>
      <diagonal/>
    </border>
    <border>
      <left style="thin">
        <color rgb="FF000000"/>
      </left>
      <right style="thin">
        <color rgb="FF000000"/>
      </right>
      <top style="thin">
        <color indexed="64"/>
      </top>
      <bottom style="thin">
        <color indexed="64"/>
      </bottom>
      <diagonal/>
    </border>
    <border>
      <left style="thin">
        <color rgb="FF000000"/>
      </left>
      <right style="thin">
        <color indexed="64"/>
      </right>
      <top style="thin">
        <color indexed="64"/>
      </top>
      <bottom style="thin">
        <color indexed="64"/>
      </bottom>
      <diagonal/>
    </border>
    <border>
      <left style="thin">
        <color indexed="64"/>
      </left>
      <right style="thin">
        <color indexed="64"/>
      </right>
      <top style="thin">
        <color indexed="64"/>
      </top>
      <bottom style="hair">
        <color rgb="FF000000"/>
      </bottom>
      <diagonal/>
    </border>
    <border>
      <left/>
      <right style="medium">
        <color theme="1"/>
      </right>
      <top style="hair">
        <color rgb="FF000000"/>
      </top>
      <bottom/>
      <diagonal/>
    </border>
    <border>
      <left/>
      <right style="medium">
        <color theme="1"/>
      </right>
      <top/>
      <bottom style="hair">
        <color rgb="FF000000"/>
      </bottom>
      <diagonal/>
    </border>
    <border>
      <left/>
      <right style="medium">
        <color theme="1"/>
      </right>
      <top/>
      <bottom/>
      <diagonal/>
    </border>
  </borders>
  <cellStyleXfs count="54242">
    <xf numFmtId="0" fontId="0" fillId="0" borderId="0"/>
    <xf numFmtId="178" fontId="6" fillId="0" borderId="0" applyFont="0" applyFill="0" applyBorder="0" applyAlignment="0" applyProtection="0"/>
    <xf numFmtId="9" fontId="6" fillId="0" borderId="0" applyFont="0" applyFill="0" applyBorder="0" applyAlignment="0" applyProtection="0"/>
    <xf numFmtId="164" fontId="6" fillId="0" borderId="0" applyFont="0" applyFill="0" applyBorder="0" applyAlignment="0" applyProtection="0"/>
    <xf numFmtId="0" fontId="6" fillId="0" borderId="0" applyNumberFormat="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0" fontId="6" fillId="0" borderId="0" applyNumberFormat="0" applyFont="0" applyFill="0" applyBorder="0" applyAlignment="0" applyProtection="0"/>
    <xf numFmtId="164" fontId="6" fillId="0" borderId="0" applyFont="0" applyFill="0" applyBorder="0" applyAlignment="0" applyProtection="0"/>
    <xf numFmtId="165" fontId="6" fillId="0" borderId="0" applyFont="0" applyFill="0" applyBorder="0" applyAlignment="0" applyProtection="0"/>
    <xf numFmtId="0" fontId="6" fillId="0" borderId="0" applyNumberFormat="0" applyFont="0" applyFill="0" applyBorder="0" applyAlignment="0" applyProtection="0"/>
    <xf numFmtId="166" fontId="6" fillId="0" borderId="0" applyFont="0" applyFill="0" applyBorder="0" applyAlignment="0" applyProtection="0"/>
    <xf numFmtId="167" fontId="6" fillId="0" borderId="0" applyFont="0" applyBorder="0" applyProtection="0">
      <alignment horizontal="left" wrapText="1"/>
    </xf>
    <xf numFmtId="167" fontId="6" fillId="0" borderId="0" applyFont="0" applyBorder="0" applyProtection="0">
      <alignment horizontal="left" wrapText="1"/>
    </xf>
    <xf numFmtId="0" fontId="7" fillId="0" borderId="0" applyNumberFormat="0" applyBorder="0">
      <protection locked="0"/>
    </xf>
    <xf numFmtId="168" fontId="6" fillId="0" borderId="0" applyFont="0" applyFill="0" applyBorder="0" applyAlignment="0" applyProtection="0"/>
    <xf numFmtId="169" fontId="6" fillId="0" borderId="0" applyFont="0" applyFill="0" applyBorder="0" applyAlignment="0" applyProtection="0"/>
    <xf numFmtId="165" fontId="8" fillId="0" borderId="0" applyBorder="0" applyProtection="0"/>
    <xf numFmtId="170" fontId="6" fillId="0" borderId="0" applyFont="0" applyFill="0" applyBorder="0" applyAlignment="0" applyProtection="0"/>
    <xf numFmtId="171" fontId="6" fillId="0" borderId="0" applyFont="0" applyFill="0" applyBorder="0" applyAlignment="0" applyProtection="0"/>
    <xf numFmtId="172" fontId="6" fillId="0" borderId="0" applyFont="0" applyFill="0" applyBorder="0" applyAlignment="0" applyProtection="0"/>
    <xf numFmtId="173" fontId="6" fillId="0" borderId="0" applyFont="0" applyFill="0" applyBorder="0" applyAlignment="0" applyProtection="0"/>
    <xf numFmtId="0" fontId="7" fillId="0" borderId="2" applyNumberFormat="0">
      <protection locked="0"/>
    </xf>
    <xf numFmtId="0" fontId="6" fillId="0" borderId="0" applyNumberFormat="0" applyFont="0" applyFill="0" applyBorder="0" applyAlignment="0" applyProtection="0"/>
    <xf numFmtId="174" fontId="9" fillId="0" borderId="0" applyBorder="0" applyProtection="0"/>
    <xf numFmtId="0" fontId="6" fillId="0" borderId="0" applyNumberFormat="0" applyFont="0" applyFill="0" applyBorder="0" applyAlignment="0" applyProtection="0"/>
    <xf numFmtId="175" fontId="6" fillId="0" borderId="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176" fontId="6" fillId="0" borderId="0" applyFont="0" applyFill="0" applyBorder="0" applyAlignment="0" applyProtection="0"/>
    <xf numFmtId="0" fontId="10" fillId="0" borderId="0" applyNumberFormat="0" applyBorder="0" applyProtection="0"/>
    <xf numFmtId="167" fontId="6" fillId="0" borderId="0" applyFont="0" applyBorder="0" applyProtection="0">
      <alignment horizontal="left" wrapText="1"/>
    </xf>
    <xf numFmtId="167" fontId="6" fillId="0" borderId="0" applyFont="0" applyBorder="0" applyProtection="0">
      <alignment horizontal="left" wrapText="1"/>
    </xf>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177" fontId="6" fillId="0" borderId="0" applyFont="0" applyFill="0" applyBorder="0" applyAlignment="0" applyProtection="0"/>
    <xf numFmtId="178" fontId="6" fillId="0" borderId="0" applyFont="0" applyFill="0" applyBorder="0" applyAlignment="0" applyProtection="0"/>
    <xf numFmtId="0" fontId="6" fillId="0" borderId="0" applyNumberFormat="0" applyFont="0" applyBorder="0" applyProtection="0"/>
    <xf numFmtId="179" fontId="6" fillId="0" borderId="0" applyFont="0" applyFill="0" applyBorder="0" applyAlignment="0" applyProtection="0"/>
    <xf numFmtId="180" fontId="6" fillId="0" borderId="0" applyFont="0" applyFill="0" applyBorder="0" applyAlignment="0" applyProtection="0"/>
    <xf numFmtId="0" fontId="12" fillId="0" borderId="0" applyNumberFormat="0" applyBorder="0" applyProtection="0"/>
    <xf numFmtId="0" fontId="13" fillId="0" borderId="0" applyNumberFormat="0" applyBorder="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181" fontId="6" fillId="0" borderId="0" applyFont="0" applyFill="0" applyBorder="0" applyAlignment="0" applyProtection="0"/>
    <xf numFmtId="182" fontId="6" fillId="0" borderId="0" applyFont="0" applyFill="0" applyBorder="0" applyAlignment="0" applyProtection="0"/>
    <xf numFmtId="183" fontId="6" fillId="0" borderId="0" applyFont="0" applyFill="0" applyBorder="0" applyAlignment="0" applyProtection="0"/>
    <xf numFmtId="184" fontId="6" fillId="0" borderId="0" applyFont="0" applyFill="0" applyBorder="0" applyAlignment="0" applyProtection="0"/>
    <xf numFmtId="0" fontId="6" fillId="0" borderId="0" applyNumberFormat="0" applyFont="0" applyFill="0" applyBorder="0" applyAlignment="0" applyProtection="0"/>
    <xf numFmtId="184" fontId="6" fillId="0" borderId="0" applyFont="0" applyFill="0" applyBorder="0" applyAlignment="0" applyProtection="0"/>
    <xf numFmtId="184" fontId="6" fillId="0" borderId="0" applyFont="0" applyFill="0" applyBorder="0" applyAlignment="0" applyProtection="0"/>
    <xf numFmtId="0" fontId="6" fillId="0" borderId="0" applyNumberFormat="0" applyFont="0" applyFill="0" applyBorder="0" applyAlignment="0" applyProtection="0"/>
    <xf numFmtId="184" fontId="6" fillId="0" borderId="0" applyFont="0" applyFill="0" applyBorder="0" applyAlignment="0" applyProtection="0"/>
    <xf numFmtId="0" fontId="14" fillId="0" borderId="0" applyNumberFormat="0" applyBorder="0" applyProtection="0">
      <alignment horizontal="right"/>
    </xf>
    <xf numFmtId="0" fontId="14" fillId="0" borderId="0" applyNumberFormat="0" applyBorder="0" applyProtection="0">
      <alignment horizontal="right"/>
    </xf>
    <xf numFmtId="185" fontId="6" fillId="0" borderId="0" applyFont="0" applyFill="0" applyBorder="0" applyAlignment="0" applyProtection="0"/>
    <xf numFmtId="186" fontId="6" fillId="0" borderId="0" applyFont="0" applyBorder="0" applyProtection="0"/>
    <xf numFmtId="164" fontId="15" fillId="0" borderId="0" applyBorder="0" applyProtection="0"/>
    <xf numFmtId="164" fontId="15" fillId="0" borderId="0" applyBorder="0" applyProtection="0"/>
    <xf numFmtId="186" fontId="6" fillId="0" borderId="0" applyFont="0" applyBorder="0" applyProtection="0"/>
    <xf numFmtId="187" fontId="6" fillId="0" borderId="0" applyFont="0" applyFill="0" applyBorder="0" applyAlignment="0" applyProtection="0"/>
    <xf numFmtId="188" fontId="16" fillId="0" borderId="0" applyBorder="0" applyProtection="0"/>
    <xf numFmtId="189" fontId="6" fillId="0" borderId="0" applyFont="0" applyFill="0" applyBorder="0" applyAlignment="0" applyProtection="0"/>
    <xf numFmtId="190" fontId="6" fillId="0" borderId="0" applyFont="0" applyFill="0" applyBorder="0" applyAlignment="0" applyProtection="0"/>
    <xf numFmtId="191" fontId="6" fillId="0" borderId="0" applyFont="0" applyFill="0" applyBorder="0" applyAlignment="0" applyProtection="0"/>
    <xf numFmtId="192" fontId="6" fillId="0" borderId="0" applyFont="0" applyFill="0" applyBorder="0" applyAlignment="0" applyProtection="0"/>
    <xf numFmtId="193" fontId="6" fillId="0" borderId="0" applyFont="0" applyFill="0" applyBorder="0" applyAlignment="0" applyProtection="0"/>
    <xf numFmtId="0" fontId="6" fillId="0" borderId="0" applyNumberFormat="0" applyFont="0" applyBorder="0" applyProtection="0"/>
    <xf numFmtId="0" fontId="17" fillId="0" borderId="0" applyNumberFormat="0" applyBorder="0" applyProtection="0"/>
    <xf numFmtId="194" fontId="18" fillId="0" borderId="0" applyFill="0" applyBorder="0" applyAlignment="0" applyProtection="0"/>
    <xf numFmtId="195" fontId="18" fillId="0" borderId="0" applyFill="0" applyBorder="0" applyAlignment="0" applyProtection="0"/>
    <xf numFmtId="0" fontId="17" fillId="0" borderId="0" applyNumberFormat="0" applyBorder="0" applyProtection="0"/>
    <xf numFmtId="196" fontId="6" fillId="0" borderId="0" applyFont="0" applyFill="0" applyBorder="0" applyAlignment="0" applyProtection="0"/>
    <xf numFmtId="0" fontId="6" fillId="0" borderId="0" applyNumberFormat="0" applyFont="0" applyFill="0" applyBorder="0" applyAlignment="0" applyProtection="0"/>
    <xf numFmtId="0" fontId="6" fillId="0" borderId="0" applyNumberFormat="0" applyFont="0" applyBorder="0" applyProtection="0"/>
    <xf numFmtId="0" fontId="6" fillId="0" borderId="0" applyNumberFormat="0" applyFont="0" applyBorder="0" applyProtection="0"/>
    <xf numFmtId="9" fontId="17" fillId="0" borderId="0" applyBorder="0" applyProtection="0"/>
    <xf numFmtId="0" fontId="6" fillId="0" borderId="0" applyNumberFormat="0" applyFont="0" applyBorder="0" applyProtection="0"/>
    <xf numFmtId="0" fontId="17" fillId="0" borderId="0" applyNumberFormat="0" applyBorder="0" applyProtection="0"/>
    <xf numFmtId="0" fontId="6" fillId="0" borderId="0" applyNumberFormat="0" applyFont="0" applyFill="0" applyBorder="0" applyAlignment="0" applyProtection="0"/>
    <xf numFmtId="0" fontId="19" fillId="8" borderId="0" applyNumberFormat="0" applyBorder="0" applyAlignment="0" applyProtection="0"/>
    <xf numFmtId="164" fontId="17" fillId="0" borderId="0" applyBorder="0" applyProtection="0"/>
    <xf numFmtId="0" fontId="17" fillId="0" borderId="0" applyNumberFormat="0" applyBorder="0" applyProtection="0"/>
    <xf numFmtId="197" fontId="6" fillId="0" borderId="0" applyFont="0" applyFill="0" applyBorder="0" applyAlignment="0" applyProtection="0"/>
    <xf numFmtId="0" fontId="17" fillId="0" borderId="0" applyNumberFormat="0" applyBorder="0" applyProtection="0"/>
    <xf numFmtId="164" fontId="20" fillId="0" borderId="0" applyBorder="0"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0" fontId="20" fillId="0" borderId="0" applyNumberFormat="0" applyBorder="0" applyProtection="0"/>
    <xf numFmtId="165" fontId="6" fillId="0" borderId="0" applyFont="0" applyFill="0" applyBorder="0" applyAlignment="0" applyProtection="0"/>
    <xf numFmtId="198" fontId="6" fillId="0" borderId="0" applyFont="0" applyFill="0" applyBorder="0" applyAlignment="0" applyProtection="0"/>
    <xf numFmtId="164" fontId="6" fillId="0" borderId="0" applyFont="0" applyFill="0" applyBorder="0" applyAlignment="0" applyProtection="0"/>
    <xf numFmtId="0" fontId="17" fillId="0" borderId="0" applyNumberFormat="0" applyBorder="0" applyProtection="0"/>
    <xf numFmtId="196" fontId="21" fillId="0" borderId="0" applyBorder="0" applyProtection="0">
      <alignment horizontal="right"/>
    </xf>
    <xf numFmtId="165" fontId="6" fillId="0" borderId="0" applyFont="0" applyFill="0" applyBorder="0" applyAlignment="0" applyProtection="0"/>
    <xf numFmtId="198" fontId="6" fillId="0" borderId="0" applyFont="0" applyFill="0" applyBorder="0" applyAlignment="0" applyProtection="0"/>
    <xf numFmtId="0" fontId="17" fillId="0" borderId="0" applyNumberFormat="0" applyBorder="0" applyProtection="0"/>
    <xf numFmtId="199" fontId="22" fillId="0" borderId="0" applyFill="0" applyBorder="0" applyProtection="0"/>
    <xf numFmtId="200" fontId="22" fillId="0" borderId="0" applyFill="0" applyBorder="0" applyProtection="0"/>
    <xf numFmtId="0" fontId="17" fillId="0" borderId="0" applyNumberFormat="0" applyBorder="0" applyProtection="0"/>
    <xf numFmtId="165" fontId="17" fillId="0" borderId="0" applyBorder="0" applyProtection="0"/>
    <xf numFmtId="164" fontId="17" fillId="0" borderId="4" applyProtection="0"/>
    <xf numFmtId="184" fontId="17" fillId="0" borderId="0" applyBorder="0" applyProtection="0"/>
    <xf numFmtId="0" fontId="23" fillId="0" borderId="0" applyNumberFormat="0" applyBorder="0" applyProtection="0"/>
    <xf numFmtId="201" fontId="6" fillId="0" borderId="0" applyFont="0" applyFill="0" applyBorder="0" applyAlignment="0" applyProtection="0"/>
    <xf numFmtId="196" fontId="6" fillId="0" borderId="0" applyFont="0" applyFill="0" applyBorder="0" applyAlignment="0" applyProtection="0"/>
    <xf numFmtId="197" fontId="23" fillId="0" borderId="0" applyBorder="0" applyProtection="0"/>
    <xf numFmtId="2" fontId="23" fillId="0" borderId="0" applyBorder="0" applyProtection="0"/>
    <xf numFmtId="10" fontId="6" fillId="0" borderId="0" applyFont="0" applyFill="0" applyBorder="0" applyAlignment="0" applyProtection="0"/>
    <xf numFmtId="202" fontId="24" fillId="0" borderId="0" applyBorder="0" applyProtection="0"/>
    <xf numFmtId="203" fontId="24" fillId="0" borderId="0" applyBorder="0" applyProtection="0"/>
    <xf numFmtId="204" fontId="6" fillId="0" borderId="0" applyFont="0" applyFill="0" applyBorder="0" applyAlignment="0" applyProtection="0"/>
    <xf numFmtId="3" fontId="6" fillId="0" borderId="0" applyFont="0" applyFill="0" applyBorder="0" applyAlignment="0" applyProtection="0"/>
    <xf numFmtId="0" fontId="23" fillId="0" borderId="0" applyNumberFormat="0" applyBorder="0" applyProtection="0"/>
    <xf numFmtId="3" fontId="6" fillId="0" borderId="0" applyFont="0" applyFill="0" applyBorder="0" applyAlignment="0" applyProtection="0"/>
    <xf numFmtId="1" fontId="23" fillId="0" borderId="0" applyBorder="0" applyProtection="0"/>
    <xf numFmtId="1" fontId="23" fillId="0" borderId="0" applyBorder="0" applyProtection="0"/>
    <xf numFmtId="176" fontId="6" fillId="0" borderId="0" applyFont="0" applyBorder="0" applyProtection="0"/>
    <xf numFmtId="205" fontId="23" fillId="0" borderId="0" applyBorder="0" applyProtection="0"/>
    <xf numFmtId="176" fontId="6" fillId="0" borderId="0" applyFont="0" applyBorder="0" applyProtection="0"/>
    <xf numFmtId="176" fontId="6" fillId="0" borderId="0" applyFont="0" applyBorder="0" applyProtection="0"/>
    <xf numFmtId="0" fontId="23" fillId="0" borderId="0" applyNumberFormat="0" applyBorder="0" applyProtection="0"/>
    <xf numFmtId="0" fontId="23" fillId="0" borderId="0" applyNumberFormat="0" applyBorder="0" applyProtection="0"/>
    <xf numFmtId="176" fontId="6" fillId="0" borderId="0" applyFont="0" applyBorder="0" applyProtection="0"/>
    <xf numFmtId="205" fontId="23" fillId="0" borderId="0" applyBorder="0" applyProtection="0"/>
    <xf numFmtId="167" fontId="23" fillId="0" borderId="0" applyBorder="0" applyProtection="0">
      <alignment horizontal="left"/>
    </xf>
    <xf numFmtId="206" fontId="23" fillId="0" borderId="0" applyBorder="0" applyProtection="0">
      <alignment horizontal="left"/>
    </xf>
    <xf numFmtId="207" fontId="9" fillId="0" borderId="0" applyBorder="0" applyProtection="0"/>
    <xf numFmtId="207" fontId="25" fillId="0" borderId="0" applyBorder="0" applyProtection="0"/>
    <xf numFmtId="208" fontId="9" fillId="0" borderId="0" applyBorder="0" applyProtection="0"/>
    <xf numFmtId="0" fontId="17" fillId="0" borderId="0" applyNumberFormat="0" applyBorder="0" applyProtection="0"/>
    <xf numFmtId="206" fontId="6" fillId="0" borderId="0" applyFont="0" applyFill="0" applyBorder="0" applyAlignment="0" applyProtection="0"/>
    <xf numFmtId="1" fontId="20" fillId="0" borderId="0" applyBorder="0" applyAlignment="0" applyProtection="0"/>
    <xf numFmtId="1" fontId="20" fillId="0" borderId="0" applyBorder="0" applyAlignment="0" applyProtection="0"/>
    <xf numFmtId="0" fontId="20" fillId="0" borderId="0" applyNumberFormat="0" applyFill="0" applyBorder="0" applyAlignment="0" applyProtection="0"/>
    <xf numFmtId="209" fontId="6" fillId="0" borderId="0" applyFont="0" applyFill="0" applyBorder="0" applyAlignment="0" applyProtection="0"/>
    <xf numFmtId="164" fontId="17" fillId="0" borderId="0" applyFill="0" applyBorder="0" applyAlignment="0" applyProtection="0"/>
    <xf numFmtId="0" fontId="26" fillId="0" borderId="0" applyNumberFormat="0" applyFill="0" applyBorder="0" applyAlignment="0" applyProtection="0"/>
    <xf numFmtId="0" fontId="27" fillId="0" borderId="0" applyNumberFormat="0" applyFill="0" applyBorder="0" applyAlignment="0" applyProtection="0"/>
    <xf numFmtId="210" fontId="28" fillId="0" borderId="0" applyBorder="0" applyProtection="0"/>
    <xf numFmtId="0" fontId="25" fillId="0" borderId="0" applyNumberFormat="0" applyBorder="0" applyProtection="0"/>
    <xf numFmtId="0" fontId="15" fillId="9" borderId="0" applyNumberFormat="0" applyBorder="0" applyProtection="0">
      <alignment wrapText="1"/>
    </xf>
    <xf numFmtId="211" fontId="6" fillId="0" borderId="0" applyFont="0" applyFill="0" applyBorder="0" applyAlignment="0" applyProtection="0"/>
    <xf numFmtId="189" fontId="6" fillId="0" borderId="0" applyFont="0" applyFill="0" applyBorder="0" applyAlignment="0" applyProtection="0"/>
    <xf numFmtId="0" fontId="15" fillId="0" borderId="0" applyNumberFormat="0" applyBorder="0" applyProtection="0">
      <alignment wrapText="1"/>
    </xf>
    <xf numFmtId="0" fontId="17" fillId="0" borderId="0" applyNumberFormat="0" applyBorder="0" applyProtection="0"/>
    <xf numFmtId="0" fontId="15" fillId="8" borderId="0" applyNumberFormat="0" applyBorder="0" applyProtection="0">
      <alignment horizontal="right" vertical="top" wrapText="1"/>
    </xf>
    <xf numFmtId="0" fontId="29" fillId="0" borderId="0" applyNumberFormat="0" applyBorder="0" applyProtection="0"/>
    <xf numFmtId="0" fontId="30" fillId="10" borderId="0" applyNumberFormat="0" applyBorder="0" applyAlignment="0" applyProtection="0"/>
    <xf numFmtId="0" fontId="30" fillId="11" borderId="0" applyNumberFormat="0" applyBorder="0" applyAlignment="0" applyProtection="0"/>
    <xf numFmtId="0" fontId="30" fillId="12" borderId="0" applyNumberFormat="0" applyBorder="0" applyAlignment="0" applyProtection="0"/>
    <xf numFmtId="0" fontId="30" fillId="10" borderId="0" applyNumberFormat="0" applyBorder="0" applyAlignment="0" applyProtection="0"/>
    <xf numFmtId="0" fontId="30" fillId="13" borderId="0" applyNumberFormat="0" applyBorder="0" applyAlignment="0" applyProtection="0"/>
    <xf numFmtId="0" fontId="30" fillId="11" borderId="0" applyNumberFormat="0" applyBorder="0" applyAlignment="0" applyProtection="0"/>
    <xf numFmtId="0" fontId="30" fillId="14" borderId="0" applyNumberFormat="0" applyBorder="0" applyAlignment="0" applyProtection="0"/>
    <xf numFmtId="0" fontId="30" fillId="9" borderId="0" applyNumberFormat="0" applyBorder="0" applyAlignment="0" applyProtection="0"/>
    <xf numFmtId="0" fontId="30" fillId="15" borderId="0" applyNumberFormat="0" applyBorder="0" applyAlignment="0" applyProtection="0"/>
    <xf numFmtId="0" fontId="30" fillId="16" borderId="0" applyNumberFormat="0" applyBorder="0" applyAlignment="0" applyProtection="0"/>
    <xf numFmtId="0" fontId="30" fillId="13" borderId="0" applyNumberFormat="0" applyBorder="0" applyAlignment="0" applyProtection="0"/>
    <xf numFmtId="0" fontId="30" fillId="11" borderId="0" applyNumberFormat="0" applyBorder="0" applyAlignment="0" applyProtection="0"/>
    <xf numFmtId="0" fontId="20" fillId="0" borderId="0" applyNumberFormat="0" applyFill="0" applyBorder="0" applyAlignment="0" applyProtection="0"/>
    <xf numFmtId="212" fontId="9" fillId="0" borderId="0" applyBorder="0" applyProtection="0"/>
    <xf numFmtId="213" fontId="25" fillId="0" borderId="0" applyBorder="0" applyProtection="0"/>
    <xf numFmtId="0" fontId="15" fillId="17" borderId="0" applyNumberFormat="0" applyBorder="0" applyProtection="0">
      <alignment wrapText="1"/>
    </xf>
    <xf numFmtId="0" fontId="15" fillId="0" borderId="0" applyNumberFormat="0" applyBorder="0" applyProtection="0">
      <alignment wrapText="1"/>
    </xf>
    <xf numFmtId="0" fontId="15" fillId="9" borderId="0" applyNumberFormat="0" applyBorder="0" applyProtection="0">
      <alignment horizontal="right" vertical="top" wrapText="1"/>
    </xf>
    <xf numFmtId="0" fontId="31" fillId="0" borderId="0" applyNumberFormat="0" applyBorder="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214" fontId="9" fillId="0" borderId="0" applyBorder="0" applyProtection="0"/>
    <xf numFmtId="0" fontId="30" fillId="8" borderId="0" applyNumberFormat="0" applyBorder="0" applyAlignment="0" applyProtection="0"/>
    <xf numFmtId="0" fontId="30" fillId="19" borderId="0" applyNumberFormat="0" applyBorder="0" applyAlignment="0" applyProtection="0"/>
    <xf numFmtId="0" fontId="30" fillId="17" borderId="0" applyNumberFormat="0" applyBorder="0" applyAlignment="0" applyProtection="0"/>
    <xf numFmtId="0" fontId="30" fillId="8" borderId="0" applyNumberFormat="0" applyBorder="0" applyAlignment="0" applyProtection="0"/>
    <xf numFmtId="0" fontId="30" fillId="20" borderId="0" applyNumberFormat="0" applyBorder="0" applyAlignment="0" applyProtection="0"/>
    <xf numFmtId="0" fontId="30" fillId="11" borderId="0" applyNumberFormat="0" applyBorder="0" applyAlignment="0" applyProtection="0"/>
    <xf numFmtId="0" fontId="30" fillId="20" borderId="0" applyNumberFormat="0" applyBorder="0" applyAlignment="0" applyProtection="0"/>
    <xf numFmtId="0" fontId="30" fillId="19" borderId="0" applyNumberFormat="0" applyBorder="0" applyAlignment="0" applyProtection="0"/>
    <xf numFmtId="0" fontId="30" fillId="21" borderId="0" applyNumberFormat="0" applyBorder="0" applyAlignment="0" applyProtection="0"/>
    <xf numFmtId="0" fontId="30" fillId="16" borderId="0" applyNumberFormat="0" applyBorder="0" applyAlignment="0" applyProtection="0"/>
    <xf numFmtId="0" fontId="30" fillId="20" borderId="0" applyNumberFormat="0" applyBorder="0" applyAlignment="0" applyProtection="0"/>
    <xf numFmtId="0" fontId="30" fillId="22" borderId="0" applyNumberFormat="0" applyBorder="0" applyAlignment="0" applyProtection="0"/>
    <xf numFmtId="0" fontId="17" fillId="0" borderId="0" applyNumberFormat="0" applyBorder="0" applyProtection="0"/>
    <xf numFmtId="0" fontId="31" fillId="0" borderId="0" applyNumberFormat="0" applyBorder="0" applyProtection="0"/>
    <xf numFmtId="165" fontId="20" fillId="0" borderId="6" applyProtection="0"/>
    <xf numFmtId="0" fontId="11" fillId="6" borderId="0" applyNumberFormat="0" applyBorder="0" applyAlignment="0" applyProtection="0"/>
    <xf numFmtId="0" fontId="11" fillId="19" borderId="0" applyNumberFormat="0" applyBorder="0" applyAlignment="0" applyProtection="0"/>
    <xf numFmtId="0" fontId="11" fillId="17" borderId="0" applyNumberFormat="0" applyBorder="0" applyAlignment="0" applyProtection="0"/>
    <xf numFmtId="0" fontId="11" fillId="8" borderId="0" applyNumberFormat="0" applyBorder="0" applyAlignment="0" applyProtection="0"/>
    <xf numFmtId="0" fontId="11" fillId="6" borderId="0" applyNumberFormat="0" applyBorder="0" applyAlignment="0" applyProtection="0"/>
    <xf numFmtId="0" fontId="11" fillId="11" borderId="0" applyNumberFormat="0" applyBorder="0" applyAlignment="0" applyProtection="0"/>
    <xf numFmtId="0" fontId="11" fillId="23" borderId="0" applyNumberFormat="0" applyBorder="0" applyAlignment="0" applyProtection="0"/>
    <xf numFmtId="0" fontId="11" fillId="19" borderId="0" applyNumberFormat="0" applyBorder="0" applyAlignment="0" applyProtection="0"/>
    <xf numFmtId="0" fontId="11" fillId="21" borderId="0" applyNumberFormat="0" applyBorder="0" applyAlignment="0" applyProtection="0"/>
    <xf numFmtId="0" fontId="11" fillId="24" borderId="0" applyNumberFormat="0" applyBorder="0" applyAlignment="0" applyProtection="0"/>
    <xf numFmtId="0" fontId="11" fillId="6" borderId="0" applyNumberFormat="0" applyBorder="0" applyAlignment="0" applyProtection="0"/>
    <xf numFmtId="0" fontId="11" fillId="25" borderId="0" applyNumberFormat="0" applyBorder="0" applyAlignment="0" applyProtection="0"/>
    <xf numFmtId="197" fontId="32" fillId="0" borderId="0" applyBorder="0" applyProtection="0">
      <alignment horizontal="center"/>
    </xf>
    <xf numFmtId="165" fontId="20" fillId="0" borderId="6" applyProtection="0"/>
    <xf numFmtId="0" fontId="33" fillId="0" borderId="0" applyNumberFormat="0" applyFill="0" applyBorder="0" applyAlignment="0" applyProtection="0"/>
    <xf numFmtId="0" fontId="6" fillId="0" borderId="0" applyNumberFormat="0" applyFont="0" applyBorder="0" applyProtection="0"/>
    <xf numFmtId="0" fontId="34" fillId="0" borderId="0" applyNumberFormat="0" applyBorder="0" applyProtection="0"/>
    <xf numFmtId="0" fontId="35" fillId="0" borderId="0" applyNumberFormat="0" applyBorder="0" applyProtection="0"/>
    <xf numFmtId="192" fontId="6" fillId="0" borderId="0" applyFont="0" applyFill="0" applyBorder="0" applyAlignment="0" applyProtection="0"/>
    <xf numFmtId="0" fontId="6" fillId="0" borderId="0" applyNumberFormat="0" applyFont="0" applyFill="0" applyBorder="0" applyAlignment="0" applyProtection="0"/>
    <xf numFmtId="179" fontId="6" fillId="0" borderId="0" applyFont="0" applyFill="0" applyBorder="0" applyAlignment="0" applyProtection="0"/>
    <xf numFmtId="0" fontId="17" fillId="0" borderId="0" applyNumberFormat="0" applyFill="0" applyBorder="0" applyAlignment="0" applyProtection="0"/>
    <xf numFmtId="180" fontId="6" fillId="0" borderId="0" applyFont="0" applyFill="0" applyBorder="0" applyAlignment="0" applyProtection="0"/>
    <xf numFmtId="215" fontId="6" fillId="0" borderId="0" applyFont="0" applyFill="0" applyBorder="0" applyAlignment="0" applyProtection="0"/>
    <xf numFmtId="9" fontId="6" fillId="0" borderId="0" applyFont="0" applyFill="0" applyBorder="0" applyAlignment="0" applyProtection="0"/>
    <xf numFmtId="0" fontId="31" fillId="0" borderId="0" applyNumberFormat="0" applyBorder="0" applyProtection="0"/>
    <xf numFmtId="192" fontId="6" fillId="0" borderId="0" applyFont="0" applyFill="0" applyBorder="0" applyAlignment="0" applyProtection="0"/>
    <xf numFmtId="193" fontId="6" fillId="0" borderId="0" applyFont="0" applyFill="0" applyBorder="0" applyAlignment="0" applyProtection="0"/>
    <xf numFmtId="0" fontId="7" fillId="0" borderId="0" applyNumberFormat="0" applyBorder="0">
      <protection locked="0"/>
    </xf>
    <xf numFmtId="0" fontId="7" fillId="0" borderId="0" applyNumberFormat="0" applyBorder="0">
      <protection locked="0"/>
    </xf>
    <xf numFmtId="0" fontId="7" fillId="0" borderId="0" applyNumberFormat="0" applyBorder="0">
      <protection locked="0"/>
    </xf>
    <xf numFmtId="0" fontId="7" fillId="0" borderId="0" applyNumberFormat="0" applyBorder="0">
      <protection locked="0"/>
    </xf>
    <xf numFmtId="0" fontId="7" fillId="0" borderId="0" applyNumberFormat="0" applyBorder="0">
      <protection locked="0"/>
    </xf>
    <xf numFmtId="216" fontId="6" fillId="0" borderId="0" applyFont="0" applyBorder="0">
      <protection locked="0"/>
    </xf>
    <xf numFmtId="0" fontId="36" fillId="0" borderId="0" applyNumberFormat="0" applyBorder="0">
      <protection locked="0"/>
    </xf>
    <xf numFmtId="0" fontId="36" fillId="0" borderId="0" applyNumberFormat="0" applyBorder="0">
      <protection locked="0"/>
    </xf>
    <xf numFmtId="0" fontId="20" fillId="0" borderId="0" applyNumberFormat="0" applyBorder="0" applyProtection="0"/>
    <xf numFmtId="0" fontId="20" fillId="0" borderId="0" applyNumberFormat="0" applyBorder="0" applyProtection="0"/>
    <xf numFmtId="0" fontId="7" fillId="0" borderId="2" applyNumberFormat="0">
      <protection locked="0"/>
    </xf>
    <xf numFmtId="217" fontId="6" fillId="0" borderId="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167" fontId="6" fillId="0" borderId="0" applyFont="0" applyBorder="0" applyProtection="0">
      <alignment horizontal="left" wrapText="1"/>
    </xf>
    <xf numFmtId="167" fontId="6" fillId="0" borderId="0" applyFont="0" applyBorder="0" applyProtection="0">
      <alignment horizontal="left" wrapText="1"/>
    </xf>
    <xf numFmtId="0" fontId="37" fillId="0" borderId="0" applyNumberFormat="0" applyFill="0" applyBorder="0" applyAlignment="0" applyProtection="0"/>
    <xf numFmtId="0" fontId="6" fillId="0" borderId="0" applyNumberFormat="0" applyFont="0" applyBorder="0" applyProtection="0">
      <alignment horizontal="left" wrapText="1"/>
    </xf>
    <xf numFmtId="0" fontId="6" fillId="0" borderId="0" applyNumberFormat="0" applyFont="0" applyBorder="0" applyProtection="0">
      <alignment horizontal="left" wrapText="1"/>
    </xf>
    <xf numFmtId="0" fontId="6" fillId="0" borderId="0" applyNumberFormat="0" applyFont="0" applyFill="0" applyBorder="0" applyAlignment="0" applyProtection="0"/>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0" fontId="6" fillId="0" borderId="0" applyNumberFormat="0" applyFont="0" applyBorder="0" applyProtection="0"/>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0" fontId="6" fillId="0" borderId="0" applyNumberFormat="0" applyFont="0" applyFill="0" applyBorder="0" applyAlignment="0" applyProtection="0"/>
    <xf numFmtId="167" fontId="6" fillId="0" borderId="0" applyFont="0" applyBorder="0" applyProtection="0">
      <alignment horizontal="left" wrapText="1"/>
    </xf>
    <xf numFmtId="217" fontId="6" fillId="0" borderId="0" applyFont="0" applyFill="0" applyBorder="0" applyAlignment="0" applyProtection="0"/>
    <xf numFmtId="217" fontId="6" fillId="0" borderId="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0" fontId="6" fillId="0" borderId="0" applyNumberFormat="0" applyFont="0" applyBorder="0" applyProtection="0"/>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0" fontId="6" fillId="0" borderId="0" applyNumberFormat="0" applyFont="0" applyFill="0" applyBorder="0" applyAlignment="0" applyProtection="0"/>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4" fontId="6" fillId="0" borderId="0" applyFont="0" applyFill="0" applyBorder="0" applyAlignment="0" applyProtection="0"/>
    <xf numFmtId="218" fontId="6" fillId="0" borderId="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164" fontId="6" fillId="0" borderId="0" applyFont="0" applyFill="0" applyBorder="0" applyAlignment="0" applyProtection="0"/>
    <xf numFmtId="167" fontId="6" fillId="0" borderId="0" applyFont="0" applyBorder="0" applyProtection="0">
      <alignment horizontal="left" wrapText="1"/>
    </xf>
    <xf numFmtId="0" fontId="6" fillId="0" borderId="0" applyNumberFormat="0" applyFont="0" applyBorder="0" applyProtection="0">
      <alignment horizontal="left" wrapText="1"/>
    </xf>
    <xf numFmtId="0" fontId="6" fillId="0" borderId="0" applyNumberFormat="0" applyFont="0" applyBorder="0" applyProtection="0">
      <alignment horizontal="left" wrapText="1"/>
    </xf>
    <xf numFmtId="0" fontId="6" fillId="0" borderId="0" applyNumberFormat="0" applyFont="0" applyFill="0" applyBorder="0" applyAlignment="0" applyProtection="0"/>
    <xf numFmtId="0" fontId="29" fillId="0" borderId="0" applyNumberFormat="0" applyBorder="0" applyProtection="0"/>
    <xf numFmtId="219" fontId="6" fillId="0" borderId="0" applyFont="0" applyFill="0" applyBorder="0" applyAlignment="0" applyProtection="0"/>
    <xf numFmtId="220" fontId="6" fillId="0" borderId="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221" fontId="6" fillId="0" borderId="0" applyFont="0" applyFill="0" applyBorder="0" applyAlignment="0" applyProtection="0"/>
    <xf numFmtId="219" fontId="6" fillId="0" borderId="0" applyFont="0" applyFill="0" applyBorder="0" applyAlignment="0" applyProtection="0"/>
    <xf numFmtId="221" fontId="6" fillId="0" borderId="0" applyFont="0" applyFill="0" applyBorder="0" applyAlignment="0" applyProtection="0"/>
    <xf numFmtId="165" fontId="6" fillId="0" borderId="0" applyFont="0" applyFill="0" applyBorder="0" applyAlignment="0" applyProtection="0"/>
    <xf numFmtId="222" fontId="6" fillId="0" borderId="0" applyFont="0" applyFill="0" applyBorder="0" applyAlignment="0" applyProtection="0"/>
    <xf numFmtId="0" fontId="6" fillId="0" borderId="0" applyNumberFormat="0" applyFont="0" applyFill="0" applyBorder="0" applyAlignment="0" applyProtection="0"/>
    <xf numFmtId="165" fontId="6" fillId="0" borderId="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Border="0" applyProtection="0"/>
    <xf numFmtId="0" fontId="6" fillId="0" borderId="0" applyNumberFormat="0" applyFont="0" applyFill="0" applyBorder="0" applyAlignment="0" applyProtection="0"/>
    <xf numFmtId="167" fontId="6" fillId="0" borderId="0" applyFont="0" applyBorder="0" applyProtection="0">
      <alignment horizontal="left" wrapText="1"/>
    </xf>
    <xf numFmtId="167" fontId="6" fillId="0" borderId="0" applyFont="0" applyBorder="0" applyProtection="0">
      <alignment horizontal="left" wrapText="1"/>
    </xf>
    <xf numFmtId="0" fontId="6" fillId="0" borderId="0" applyNumberFormat="0" applyFont="0" applyBorder="0" applyProtection="0"/>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217" fontId="6" fillId="0" borderId="0" applyFont="0" applyFill="0" applyBorder="0" applyAlignment="0" applyProtection="0"/>
    <xf numFmtId="0" fontId="6" fillId="0" borderId="0" applyNumberFormat="0" applyFont="0" applyFill="0" applyBorder="0" applyAlignment="0" applyProtection="0"/>
    <xf numFmtId="167" fontId="6" fillId="0" borderId="0" applyFont="0" applyBorder="0" applyProtection="0">
      <alignment horizontal="left" wrapText="1"/>
    </xf>
    <xf numFmtId="0" fontId="6" fillId="0" borderId="0" applyNumberFormat="0" applyFont="0" applyBorder="0" applyProtection="0">
      <alignment horizontal="left" wrapText="1"/>
    </xf>
    <xf numFmtId="0" fontId="29" fillId="0" borderId="0" applyNumberFormat="0" applyBorder="0" applyProtection="0"/>
    <xf numFmtId="0" fontId="29" fillId="0" borderId="0" applyNumberFormat="0" applyBorder="0" applyProtection="0"/>
    <xf numFmtId="0" fontId="29" fillId="0" borderId="0" applyNumberFormat="0" applyBorder="0" applyProtection="0"/>
    <xf numFmtId="167" fontId="6" fillId="0" borderId="0" applyFont="0" applyBorder="0" applyProtection="0">
      <alignment horizontal="left" wrapText="1"/>
    </xf>
    <xf numFmtId="167" fontId="6" fillId="0" borderId="0" applyFont="0" applyBorder="0" applyProtection="0">
      <alignment horizontal="left" wrapText="1"/>
    </xf>
    <xf numFmtId="217" fontId="6" fillId="0" borderId="0" applyFont="0" applyFill="0" applyBorder="0" applyAlignment="0" applyProtection="0"/>
    <xf numFmtId="0" fontId="37" fillId="0" borderId="0" applyNumberFormat="0" applyFill="0" applyBorder="0" applyAlignment="0" applyProtection="0"/>
    <xf numFmtId="167" fontId="6" fillId="0" borderId="0" applyFont="0" applyBorder="0" applyProtection="0">
      <alignment horizontal="left" wrapText="1"/>
    </xf>
    <xf numFmtId="167" fontId="6" fillId="0" borderId="0" applyFont="0" applyBorder="0" applyProtection="0">
      <alignment horizontal="left" wrapText="1"/>
    </xf>
    <xf numFmtId="0" fontId="38" fillId="0" borderId="0" applyNumberFormat="0" applyFill="0" applyBorder="0" applyAlignment="0" applyProtection="0"/>
    <xf numFmtId="0" fontId="6" fillId="17" borderId="0" applyNumberFormat="0" applyFont="0" applyBorder="0" applyAlignment="0" applyProtection="0"/>
    <xf numFmtId="167" fontId="6" fillId="0" borderId="0" applyFont="0" applyBorder="0" applyProtection="0">
      <alignment horizontal="left" wrapText="1"/>
    </xf>
    <xf numFmtId="0" fontId="6" fillId="0" borderId="0" applyNumberFormat="0" applyFont="0" applyBorder="0" applyProtection="0">
      <alignment vertical="top"/>
    </xf>
    <xf numFmtId="167" fontId="6" fillId="0" borderId="0" applyFont="0" applyBorder="0" applyProtection="0">
      <alignment horizontal="left" wrapText="1"/>
    </xf>
    <xf numFmtId="0" fontId="6" fillId="0" borderId="0" applyNumberFormat="0" applyFont="0" applyBorder="0" applyProtection="0">
      <alignment horizontal="left" wrapText="1"/>
    </xf>
    <xf numFmtId="0" fontId="6" fillId="0" borderId="0" applyNumberFormat="0" applyFont="0" applyBorder="0" applyProtection="0">
      <alignment horizontal="left" wrapText="1"/>
    </xf>
    <xf numFmtId="0" fontId="6" fillId="0" borderId="0" applyNumberFormat="0" applyFont="0" applyBorder="0" applyProtection="0">
      <alignment horizontal="left" wrapText="1"/>
    </xf>
    <xf numFmtId="0" fontId="6" fillId="0" borderId="0" applyNumberFormat="0" applyFont="0" applyBorder="0" applyProtection="0">
      <alignment horizontal="left" wrapText="1"/>
    </xf>
    <xf numFmtId="0" fontId="6" fillId="0" borderId="0" applyNumberFormat="0" applyFont="0" applyBorder="0" applyProtection="0">
      <alignment horizontal="left" wrapText="1"/>
    </xf>
    <xf numFmtId="167" fontId="6" fillId="0" borderId="0" applyFont="0" applyBorder="0" applyProtection="0">
      <alignment horizontal="left" wrapText="1"/>
    </xf>
    <xf numFmtId="0" fontId="6" fillId="0" borderId="0" applyNumberFormat="0" applyFont="0" applyFill="0" applyBorder="0" applyAlignment="0" applyProtection="0"/>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0" fontId="6" fillId="0" borderId="0" applyNumberFormat="0" applyFont="0" applyBorder="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Border="0" applyProtection="0">
      <alignment horizontal="left" wrapText="1"/>
    </xf>
    <xf numFmtId="167" fontId="6" fillId="0" borderId="0" applyFont="0" applyBorder="0" applyProtection="0">
      <alignment horizontal="left" wrapText="1"/>
    </xf>
    <xf numFmtId="223" fontId="6" fillId="0" borderId="0" applyFont="0" applyFill="0" applyBorder="0" applyAlignment="0" applyProtection="0"/>
    <xf numFmtId="224" fontId="6" fillId="0" borderId="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225" fontId="6" fillId="0" borderId="0" applyFont="0" applyFill="0" applyBorder="0" applyAlignment="0" applyProtection="0"/>
    <xf numFmtId="223" fontId="6" fillId="0" borderId="0" applyFont="0" applyFill="0" applyBorder="0" applyAlignment="0" applyProtection="0"/>
    <xf numFmtId="225" fontId="6" fillId="0" borderId="0" applyFont="0" applyFill="0" applyBorder="0" applyAlignment="0" applyProtection="0"/>
    <xf numFmtId="226" fontId="6" fillId="0" borderId="0" applyFont="0" applyFill="0" applyBorder="0" applyAlignment="0" applyProtection="0"/>
    <xf numFmtId="227" fontId="6" fillId="0" borderId="0" applyFont="0" applyFill="0" applyBorder="0" applyProtection="0">
      <alignment horizontal="right"/>
    </xf>
    <xf numFmtId="0" fontId="6" fillId="0" borderId="0" applyNumberFormat="0" applyFont="0" applyFill="0" applyBorder="0" applyAlignment="0" applyProtection="0"/>
    <xf numFmtId="0" fontId="6" fillId="0" borderId="0" applyNumberFormat="0" applyFont="0" applyFill="0" applyBorder="0" applyAlignment="0" applyProtection="0"/>
    <xf numFmtId="228" fontId="6" fillId="0" borderId="0" applyFont="0" applyFill="0" applyBorder="0" applyAlignment="0" applyProtection="0"/>
    <xf numFmtId="226" fontId="6" fillId="0" borderId="0" applyFont="0" applyFill="0" applyBorder="0" applyAlignment="0" applyProtection="0"/>
    <xf numFmtId="228" fontId="6" fillId="0" borderId="0" applyFont="0" applyFill="0" applyBorder="0" applyAlignment="0" applyProtection="0"/>
    <xf numFmtId="164" fontId="39" fillId="0" borderId="0" applyFill="0" applyBorder="0" applyAlignment="0" applyProtection="0"/>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0" fontId="6" fillId="0" borderId="0" applyNumberFormat="0" applyFont="0" applyBorder="0" applyProtection="0">
      <alignment horizontal="left" wrapText="1"/>
    </xf>
    <xf numFmtId="167" fontId="6" fillId="0" borderId="0" applyFont="0" applyBorder="0" applyProtection="0">
      <alignment horizontal="left" wrapText="1"/>
    </xf>
    <xf numFmtId="0" fontId="23" fillId="0" borderId="0" applyNumberFormat="0" applyBorder="0" applyProtection="0"/>
    <xf numFmtId="0" fontId="6" fillId="0" borderId="0" applyNumberFormat="0" applyFont="0" applyBorder="0" applyProtection="0"/>
    <xf numFmtId="167" fontId="6" fillId="0" borderId="0" applyFont="0" applyBorder="0" applyProtection="0">
      <alignment horizontal="left" wrapText="1"/>
    </xf>
    <xf numFmtId="229" fontId="6" fillId="0" borderId="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230" fontId="6" fillId="0" borderId="0" applyFont="0" applyFill="0" applyBorder="0" applyAlignment="0" applyProtection="0"/>
    <xf numFmtId="229" fontId="6" fillId="0" borderId="0" applyFont="0" applyFill="0" applyBorder="0" applyAlignment="0" applyProtection="0"/>
    <xf numFmtId="230" fontId="6" fillId="0" borderId="0" applyFont="0" applyFill="0" applyBorder="0" applyAlignment="0" applyProtection="0"/>
    <xf numFmtId="226" fontId="6" fillId="0" borderId="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231" fontId="6" fillId="0" borderId="0" applyFont="0" applyFill="0" applyBorder="0" applyAlignment="0" applyProtection="0"/>
    <xf numFmtId="226" fontId="6" fillId="0" borderId="0" applyFont="0" applyFill="0" applyBorder="0" applyAlignment="0" applyProtection="0"/>
    <xf numFmtId="231" fontId="6" fillId="0" borderId="0" applyFont="0" applyFill="0" applyBorder="0" applyAlignment="0" applyProtection="0"/>
    <xf numFmtId="167" fontId="6" fillId="0" borderId="0" applyFont="0" applyBorder="0" applyProtection="0">
      <alignment horizontal="left" wrapText="1"/>
    </xf>
    <xf numFmtId="0" fontId="29" fillId="0" borderId="0" applyNumberFormat="0" applyBorder="0" applyProtection="0"/>
    <xf numFmtId="167" fontId="6" fillId="0" borderId="0" applyFont="0" applyBorder="0" applyProtection="0">
      <alignment horizontal="left" wrapText="1"/>
    </xf>
    <xf numFmtId="0" fontId="6" fillId="0" borderId="0" applyNumberFormat="0" applyFont="0" applyBorder="0" applyProtection="0">
      <alignment vertical="top"/>
    </xf>
    <xf numFmtId="167" fontId="6" fillId="0" borderId="0" applyFont="0" applyBorder="0" applyProtection="0">
      <alignment horizontal="left" wrapText="1"/>
    </xf>
    <xf numFmtId="167" fontId="6" fillId="0" borderId="0" applyFont="0" applyBorder="0" applyProtection="0">
      <alignment horizontal="left" wrapText="1"/>
    </xf>
    <xf numFmtId="0" fontId="6" fillId="0" borderId="0" applyNumberFormat="0" applyFont="0" applyBorder="0" applyProtection="0">
      <alignment horizontal="left" wrapText="1"/>
    </xf>
    <xf numFmtId="167" fontId="6" fillId="0" borderId="0" applyFont="0" applyBorder="0" applyProtection="0">
      <alignment horizontal="left" wrapText="1"/>
    </xf>
    <xf numFmtId="0" fontId="6" fillId="0" borderId="0" applyNumberFormat="0" applyFont="0" applyFill="0" applyBorder="0" applyAlignment="0" applyProtection="0"/>
    <xf numFmtId="0" fontId="6" fillId="0" borderId="0" applyNumberFormat="0" applyFont="0" applyFill="0" applyBorder="0" applyAlignment="0" applyProtection="0"/>
    <xf numFmtId="167" fontId="6" fillId="0" borderId="0" applyFont="0" applyBorder="0" applyProtection="0">
      <alignment horizontal="left" wrapText="1"/>
    </xf>
    <xf numFmtId="167" fontId="6" fillId="0" borderId="0" applyFont="0" applyBorder="0" applyProtection="0">
      <alignment horizontal="left" wrapText="1"/>
    </xf>
    <xf numFmtId="0" fontId="6" fillId="0" borderId="0" applyNumberFormat="0" applyFont="0" applyFill="0" applyBorder="0" applyAlignment="0" applyProtection="0"/>
    <xf numFmtId="0" fontId="6" fillId="0" borderId="0" applyNumberFormat="0" applyFont="0" applyFill="0" applyBorder="0" applyAlignment="0" applyProtection="0"/>
    <xf numFmtId="167" fontId="6" fillId="0" borderId="0" applyFont="0" applyBorder="0" applyProtection="0">
      <alignment horizontal="left" wrapText="1"/>
    </xf>
    <xf numFmtId="0" fontId="6" fillId="0" borderId="0" applyNumberFormat="0" applyFont="0" applyBorder="0" applyProtection="0">
      <alignment vertical="top"/>
    </xf>
    <xf numFmtId="164" fontId="39" fillId="0" borderId="0" applyFill="0" applyBorder="0" applyAlignment="0" applyProtection="0"/>
    <xf numFmtId="167" fontId="6" fillId="0" borderId="0" applyFont="0" applyBorder="0" applyProtection="0">
      <alignment horizontal="left" wrapText="1"/>
    </xf>
    <xf numFmtId="0" fontId="6" fillId="0" borderId="0" applyNumberFormat="0" applyFont="0" applyBorder="0" applyProtection="0">
      <alignment horizontal="left" wrapText="1"/>
    </xf>
    <xf numFmtId="167" fontId="6" fillId="0" borderId="0" applyFont="0" applyBorder="0" applyProtection="0">
      <alignment horizontal="left" wrapText="1"/>
    </xf>
    <xf numFmtId="0" fontId="40" fillId="0" borderId="0" applyNumberFormat="0" applyFill="0" applyBorder="0" applyProtection="0">
      <alignment vertical="top"/>
    </xf>
    <xf numFmtId="0" fontId="6" fillId="0" borderId="0" applyNumberFormat="0" applyFont="0" applyBorder="0" applyProtection="0">
      <alignment vertical="top"/>
    </xf>
    <xf numFmtId="0" fontId="6" fillId="0" borderId="0" applyNumberFormat="0" applyFont="0" applyBorder="0" applyProtection="0">
      <alignment vertical="top"/>
    </xf>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41" fillId="0" borderId="8" applyNumberFormat="0" applyFill="0" applyProtection="0">
      <alignment horizontal="center"/>
    </xf>
    <xf numFmtId="0" fontId="41" fillId="0" borderId="8" applyNumberFormat="0" applyFill="0" applyProtection="0">
      <alignment horizontal="center"/>
    </xf>
    <xf numFmtId="0" fontId="41" fillId="0" borderId="8" applyNumberFormat="0" applyFill="0" applyProtection="0">
      <alignment horizontal="center"/>
    </xf>
    <xf numFmtId="0" fontId="41" fillId="0" borderId="0" applyNumberFormat="0" applyFill="0" applyBorder="0" applyProtection="0">
      <alignment horizontal="left"/>
    </xf>
    <xf numFmtId="0" fontId="42" fillId="0" borderId="0" applyNumberFormat="0" applyFill="0" applyBorder="0" applyProtection="0"/>
    <xf numFmtId="167" fontId="6" fillId="0" borderId="0" applyFont="0" applyBorder="0" applyProtection="0">
      <alignment horizontal="left" wrapText="1"/>
    </xf>
    <xf numFmtId="0" fontId="37" fillId="0" borderId="0" applyNumberFormat="0" applyFill="0" applyBorder="0" applyAlignment="0" applyProtection="0"/>
    <xf numFmtId="0" fontId="6" fillId="0" borderId="0" applyNumberFormat="0" applyFont="0" applyBorder="0" applyProtection="0"/>
    <xf numFmtId="0" fontId="6" fillId="0" borderId="0" applyNumberFormat="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0" fontId="6" fillId="0" borderId="0" applyNumberFormat="0" applyFont="0" applyFill="0" applyBorder="0" applyAlignment="0" applyProtection="0"/>
    <xf numFmtId="0" fontId="6" fillId="0" borderId="0" applyNumberFormat="0" applyFont="0" applyFill="0" applyBorder="0" applyAlignment="0" applyProtection="0"/>
    <xf numFmtId="217" fontId="6" fillId="0" borderId="0" applyFont="0" applyFill="0" applyBorder="0" applyAlignment="0" applyProtection="0"/>
    <xf numFmtId="167" fontId="6" fillId="0" borderId="0" applyFont="0" applyBorder="0" applyProtection="0">
      <alignment horizontal="left" wrapText="1"/>
    </xf>
    <xf numFmtId="0" fontId="6" fillId="0" borderId="0" applyNumberFormat="0" applyFont="0" applyFill="0" applyBorder="0" applyAlignment="0" applyProtection="0"/>
    <xf numFmtId="0" fontId="6" fillId="0" borderId="0" applyNumberFormat="0" applyFont="0" applyFill="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11" fillId="27" borderId="0" applyNumberFormat="0" applyBorder="0" applyAlignment="0" applyProtection="0"/>
    <xf numFmtId="0" fontId="11" fillId="28"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11" fillId="9" borderId="0" applyNumberFormat="0" applyBorder="0" applyAlignment="0" applyProtection="0"/>
    <xf numFmtId="0" fontId="11" fillId="31"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0" fillId="21" borderId="0" applyNumberFormat="0" applyBorder="0" applyAlignment="0" applyProtection="0"/>
    <xf numFmtId="0" fontId="30" fillId="21" borderId="0" applyNumberFormat="0" applyBorder="0" applyAlignment="0" applyProtection="0"/>
    <xf numFmtId="0" fontId="11" fillId="33" borderId="0" applyNumberFormat="0" applyBorder="0" applyAlignment="0" applyProtection="0"/>
    <xf numFmtId="0" fontId="11" fillId="8"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11" fillId="30" borderId="0" applyNumberFormat="0" applyBorder="0" applyAlignment="0" applyProtection="0"/>
    <xf numFmtId="0" fontId="11" fillId="8"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30" fillId="13" borderId="0" applyNumberFormat="0" applyBorder="0" applyAlignment="0" applyProtection="0"/>
    <xf numFmtId="0" fontId="30" fillId="13"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11" fillId="27" borderId="0" applyNumberFormat="0" applyBorder="0" applyAlignment="0" applyProtection="0"/>
    <xf numFmtId="0" fontId="11" fillId="5"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11" fillId="22" borderId="0" applyNumberFormat="0" applyBorder="0" applyAlignment="0" applyProtection="0"/>
    <xf numFmtId="0" fontId="11" fillId="11"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6" fillId="0" borderId="0" applyNumberFormat="0" applyFont="0" applyFill="0" applyBorder="0" applyAlignment="0" applyProtection="0"/>
    <xf numFmtId="0" fontId="6" fillId="0" borderId="0" applyNumberFormat="0" applyFont="0" applyFill="0" applyBorder="0" applyProtection="0"/>
    <xf numFmtId="0" fontId="22" fillId="0" borderId="0" applyNumberFormat="0" applyBorder="0" applyAlignment="0" applyProtection="0"/>
    <xf numFmtId="232" fontId="6" fillId="20" borderId="9" applyFont="0" applyProtection="0">
      <alignment horizontal="center" vertical="center"/>
    </xf>
    <xf numFmtId="217" fontId="43" fillId="0" borderId="0" applyFill="0" applyBorder="0" applyAlignment="0" applyProtection="0"/>
    <xf numFmtId="0" fontId="44" fillId="10" borderId="0" applyNumberFormat="0" applyBorder="0" applyAlignment="0" applyProtection="0"/>
    <xf numFmtId="233" fontId="6" fillId="0" borderId="0" applyFont="0" applyFill="0" applyBorder="0" applyAlignment="0">
      <protection locked="0"/>
    </xf>
    <xf numFmtId="234" fontId="14" fillId="0" borderId="0" applyBorder="0" applyProtection="0"/>
    <xf numFmtId="0" fontId="45" fillId="0" borderId="0" applyNumberFormat="0" applyBorder="0" applyProtection="0"/>
    <xf numFmtId="0" fontId="6" fillId="0" borderId="0" applyNumberFormat="0" applyFont="0" applyFill="0" applyBorder="0" applyAlignment="0" applyProtection="0"/>
    <xf numFmtId="0" fontId="14" fillId="0" borderId="0" applyNumberFormat="0" applyBorder="0" applyProtection="0"/>
    <xf numFmtId="235" fontId="20" fillId="0" borderId="0" applyBorder="0" applyProtection="0"/>
    <xf numFmtId="236" fontId="6" fillId="0" borderId="0" applyFont="0" applyFill="0" applyBorder="0" applyAlignment="0" applyProtection="0"/>
    <xf numFmtId="0" fontId="46" fillId="0" borderId="0" applyNumberFormat="0" applyBorder="0" applyProtection="0"/>
    <xf numFmtId="0" fontId="14" fillId="0" borderId="0" applyNumberFormat="0" applyBorder="0">
      <alignment horizontal="center" wrapText="1"/>
      <protection locked="0"/>
    </xf>
    <xf numFmtId="0" fontId="6" fillId="0" borderId="0" applyNumberFormat="0" applyFont="0" applyFill="0" applyBorder="0" applyAlignment="0" applyProtection="0"/>
    <xf numFmtId="0" fontId="8" fillId="0" borderId="0" applyNumberFormat="0" applyFill="0" applyBorder="0" applyAlignment="0" applyProtection="0"/>
    <xf numFmtId="0" fontId="47" fillId="0" borderId="10" applyNumberFormat="0" applyProtection="0"/>
    <xf numFmtId="0" fontId="8" fillId="0" borderId="0" applyNumberFormat="0" applyFill="0" applyBorder="0" applyAlignment="0" applyProtection="0"/>
    <xf numFmtId="0" fontId="48" fillId="0" borderId="0" applyNumberFormat="0" applyBorder="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6" fillId="8" borderId="0" applyNumberFormat="0" applyFont="0" applyBorder="0" applyAlignment="0" applyProtection="0"/>
    <xf numFmtId="217" fontId="49" fillId="0" borderId="0" applyFill="0" applyBorder="0" applyAlignment="0" applyProtection="0"/>
    <xf numFmtId="237" fontId="6" fillId="0" borderId="0" applyFont="0" applyFill="0" applyBorder="0" applyAlignment="0" applyProtection="0"/>
    <xf numFmtId="192" fontId="50" fillId="0" borderId="0" applyFill="0" applyBorder="0" applyAlignment="0" applyProtection="0"/>
    <xf numFmtId="0" fontId="17" fillId="0" borderId="0" applyNumberFormat="0" applyBorder="0" applyProtection="0"/>
    <xf numFmtId="0" fontId="17" fillId="0" borderId="0" applyNumberFormat="0" applyBorder="0" applyProtection="0"/>
    <xf numFmtId="0" fontId="50" fillId="0" borderId="0" applyNumberFormat="0" applyBorder="0" applyProtection="0"/>
    <xf numFmtId="0" fontId="17" fillId="0" borderId="0" applyNumberFormat="0" applyBorder="0" applyProtection="0"/>
    <xf numFmtId="192" fontId="50" fillId="0" borderId="0" applyFill="0" applyBorder="0" applyAlignment="0" applyProtection="0"/>
    <xf numFmtId="0" fontId="50" fillId="0" borderId="0" applyNumberFormat="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3" fillId="12"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97" fontId="15" fillId="0" borderId="0" applyFill="0" applyBorder="0" applyProtection="0"/>
    <xf numFmtId="0" fontId="55" fillId="0" borderId="0" applyNumberFormat="0" applyBorder="0" applyProtection="0"/>
    <xf numFmtId="0" fontId="56" fillId="0" borderId="0" applyNumberFormat="0" applyBorder="0" applyProtection="0"/>
    <xf numFmtId="164" fontId="22" fillId="0" borderId="0" applyFill="0" applyBorder="0" applyAlignment="0" applyProtection="0"/>
    <xf numFmtId="217" fontId="57" fillId="0" borderId="0" applyFill="0" applyBorder="0" applyAlignment="0" applyProtection="0"/>
    <xf numFmtId="0" fontId="17" fillId="0" borderId="0" applyNumberFormat="0" applyBorder="0" applyAlignment="0" applyProtection="0"/>
    <xf numFmtId="0" fontId="50" fillId="0" borderId="0" applyNumberFormat="0" applyBorder="0" applyProtection="0"/>
    <xf numFmtId="0" fontId="17" fillId="0" borderId="0" applyNumberFormat="0" applyFill="0" applyBorder="0" applyAlignment="0" applyProtection="0"/>
    <xf numFmtId="3" fontId="12" fillId="0" borderId="0" applyFill="0" applyBorder="0" applyAlignment="0" applyProtection="0"/>
    <xf numFmtId="184" fontId="20" fillId="0" borderId="0" applyBorder="0" applyProtection="0"/>
    <xf numFmtId="184" fontId="20" fillId="0" borderId="0" applyBorder="0" applyProtection="0"/>
    <xf numFmtId="0" fontId="6" fillId="0" borderId="0" applyNumberFormat="0" applyFont="0" applyBorder="0" applyProtection="0"/>
    <xf numFmtId="164" fontId="20" fillId="0" borderId="0" applyBorder="0"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0" fontId="6" fillId="0" borderId="0" applyNumberFormat="0" applyFont="0" applyBorder="0" applyProtection="0"/>
    <xf numFmtId="0" fontId="6" fillId="0" borderId="0" applyNumberFormat="0" applyFont="0" applyBorder="0" applyProtection="0"/>
    <xf numFmtId="238" fontId="6" fillId="0" borderId="0" applyFont="0" applyBorder="0" applyProtection="0"/>
    <xf numFmtId="0" fontId="6" fillId="0" borderId="0" applyNumberFormat="0" applyFont="0" applyBorder="0" applyProtection="0">
      <alignment horizontal="right"/>
    </xf>
    <xf numFmtId="0" fontId="6" fillId="0" borderId="0" applyNumberFormat="0" applyFont="0" applyBorder="0" applyProtection="0">
      <alignment horizontal="right"/>
    </xf>
    <xf numFmtId="0" fontId="6" fillId="0" borderId="0" applyNumberFormat="0" applyFont="0" applyBorder="0" applyProtection="0">
      <alignment horizontal="right"/>
    </xf>
    <xf numFmtId="0" fontId="20" fillId="0" borderId="0" applyNumberFormat="0" applyBorder="0" applyProtection="0">
      <alignment horizontal="right"/>
    </xf>
    <xf numFmtId="0" fontId="6" fillId="0" borderId="0" applyNumberFormat="0" applyFont="0" applyBorder="0" applyProtection="0">
      <alignment horizontal="right"/>
    </xf>
    <xf numFmtId="197" fontId="6" fillId="0" borderId="0" applyFont="0" applyFill="0" applyBorder="0" applyAlignment="0" applyProtection="0"/>
    <xf numFmtId="0" fontId="58" fillId="0" borderId="0" applyNumberFormat="0" applyFill="0" applyBorder="0" applyAlignment="0" applyProtection="0"/>
    <xf numFmtId="0" fontId="22" fillId="0" borderId="0" applyNumberFormat="0" applyFill="0" applyBorder="0" applyAlignment="0" applyProtection="0"/>
    <xf numFmtId="0" fontId="6" fillId="0" borderId="0" applyNumberFormat="0" applyFont="0" applyFill="0" applyBorder="0" applyAlignment="0" applyProtection="0"/>
    <xf numFmtId="3" fontId="59" fillId="0" borderId="0" applyFill="0" applyBorder="0" applyAlignment="0" applyProtection="0"/>
    <xf numFmtId="184" fontId="20" fillId="0" borderId="0" applyBorder="0" applyProtection="0"/>
    <xf numFmtId="184" fontId="60" fillId="0" borderId="0" applyBorder="0" applyProtection="0"/>
    <xf numFmtId="0" fontId="61" fillId="0" borderId="0" applyNumberFormat="0" applyBorder="0" applyProtection="0"/>
    <xf numFmtId="0" fontId="61" fillId="0" borderId="0" applyNumberForma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14" fontId="62" fillId="0" borderId="0" applyFill="0" applyBorder="0" applyAlignment="0" applyProtection="0"/>
    <xf numFmtId="0" fontId="63" fillId="0" borderId="0" applyNumberFormat="0" applyBorder="0" applyProtection="0"/>
    <xf numFmtId="0" fontId="63" fillId="0" borderId="0" applyNumberFormat="0" applyBorder="0" applyProtection="0"/>
    <xf numFmtId="239" fontId="6" fillId="0" borderId="0" applyFont="0" applyBorder="0" applyAlignment="0" applyProtection="0"/>
    <xf numFmtId="0" fontId="6" fillId="8" borderId="0" applyNumberFormat="0" applyFont="0" applyBorder="0" applyProtection="0">
      <alignment vertical="top"/>
    </xf>
    <xf numFmtId="0" fontId="64" fillId="0" borderId="0" applyNumberFormat="0" applyFill="0" applyBorder="0" applyProtection="0">
      <alignment vertical="top"/>
    </xf>
    <xf numFmtId="0" fontId="65" fillId="0" borderId="0" applyNumberFormat="0" applyBorder="0" applyProtection="0"/>
    <xf numFmtId="0" fontId="66" fillId="0" borderId="13" applyNumberFormat="0" applyFill="0" applyAlignment="0" applyProtection="0"/>
    <xf numFmtId="0" fontId="67" fillId="0" borderId="0" applyNumberFormat="0" applyBorder="0" applyProtection="0"/>
    <xf numFmtId="0" fontId="44" fillId="0" borderId="0" applyNumberFormat="0" applyFill="0" applyBorder="0" applyAlignment="0" applyProtection="0"/>
    <xf numFmtId="0" fontId="67" fillId="0" borderId="0" applyNumberFormat="0" applyBorder="0" applyProtection="0">
      <alignment vertical="center"/>
    </xf>
    <xf numFmtId="0" fontId="9" fillId="0" borderId="0" applyNumberFormat="0" applyBorder="0" applyProtection="0"/>
    <xf numFmtId="240" fontId="6" fillId="0" borderId="13" applyFont="0" applyFill="0" applyAlignment="0" applyProtection="0"/>
    <xf numFmtId="0" fontId="6" fillId="0" borderId="14" applyNumberFormat="0" applyFont="0" applyFill="0" applyAlignment="0" applyProtection="0"/>
    <xf numFmtId="0" fontId="6" fillId="0" borderId="14" applyNumberFormat="0" applyFont="0" applyFill="0" applyAlignment="0" applyProtection="0"/>
    <xf numFmtId="0" fontId="6" fillId="0" borderId="14" applyNumberFormat="0" applyFont="0" applyFill="0" applyAlignment="0" applyProtection="0"/>
    <xf numFmtId="0" fontId="6" fillId="0" borderId="15" applyNumberFormat="0" applyFont="0" applyFill="0" applyAlignment="0" applyProtection="0"/>
    <xf numFmtId="3" fontId="44" fillId="8" borderId="0" applyBorder="0" applyAlignment="0" applyProtection="0"/>
    <xf numFmtId="0" fontId="6" fillId="0" borderId="13" applyNumberFormat="0" applyFont="0" applyFill="0" applyAlignment="0" applyProtection="0"/>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 fillId="0" borderId="0" applyNumberFormat="0" applyFont="0" applyFill="0" applyBorder="0" applyAlignment="0"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2" fontId="6" fillId="0" borderId="0" applyFont="0" applyBorder="0" applyProtection="0"/>
    <xf numFmtId="242" fontId="69" fillId="0" borderId="0" applyBorder="0" applyProtection="0"/>
    <xf numFmtId="242" fontId="37" fillId="0" borderId="0" applyBorder="0" applyProtection="0"/>
    <xf numFmtId="243" fontId="69" fillId="0" borderId="0" applyBorder="0" applyProtection="0"/>
    <xf numFmtId="244" fontId="6" fillId="0" borderId="0" applyFont="0" applyBorder="0" applyProtection="0"/>
    <xf numFmtId="244" fontId="69" fillId="0" borderId="0" applyBorder="0" applyProtection="0"/>
    <xf numFmtId="179" fontId="37" fillId="0" borderId="0" applyBorder="0" applyProtection="0"/>
    <xf numFmtId="245" fontId="17" fillId="0" borderId="0" applyBorder="0" applyProtection="0"/>
    <xf numFmtId="246" fontId="6" fillId="0" borderId="0" applyFont="0" applyFill="0" applyBorder="0" applyAlignment="0" applyProtection="0"/>
    <xf numFmtId="0" fontId="8" fillId="0" borderId="0" applyNumberFormat="0" applyBorder="0" applyProtection="0"/>
    <xf numFmtId="247" fontId="6" fillId="0" borderId="0" applyFont="0" applyBorder="0" applyProtection="0">
      <alignment horizontal="center"/>
    </xf>
    <xf numFmtId="0" fontId="70" fillId="15" borderId="0" applyNumberFormat="0" applyBorder="0" applyAlignment="0" applyProtection="0"/>
    <xf numFmtId="248" fontId="6" fillId="0" borderId="0" applyFont="0" applyFill="0" applyBorder="0" applyAlignment="0" applyProtection="0"/>
    <xf numFmtId="0" fontId="67" fillId="0" borderId="0" applyNumberFormat="0" applyBorder="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 fillId="0" borderId="0" applyNumberFormat="0" applyFont="0" applyFill="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 fillId="0" borderId="0" applyNumberFormat="0" applyFont="0" applyFill="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31" fillId="0" borderId="0" applyNumberFormat="0" applyBorder="0" applyProtection="0"/>
    <xf numFmtId="0" fontId="72" fillId="35" borderId="0" applyNumberFormat="0" applyBorder="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249" fontId="6" fillId="0" borderId="0" applyFill="0" applyBorder="0" applyAlignment="0" applyProtection="0"/>
    <xf numFmtId="220" fontId="6" fillId="0" borderId="0" applyFont="0" applyFill="0" applyBorder="0" applyAlignment="0" applyProtection="0"/>
    <xf numFmtId="191" fontId="6" fillId="0" borderId="0" applyFont="0" applyFill="0" applyBorder="0" applyAlignment="0" applyProtection="0"/>
    <xf numFmtId="206" fontId="6" fillId="0" borderId="0" applyFont="0" applyFill="0" applyBorder="0" applyAlignment="0" applyProtection="0"/>
    <xf numFmtId="167" fontId="6" fillId="0" borderId="0" applyFont="0" applyFill="0" applyBorder="0" applyAlignment="0" applyProtection="0"/>
    <xf numFmtId="220" fontId="6" fillId="0" borderId="0" applyFont="0" applyFill="0" applyBorder="0" applyAlignment="0" applyProtection="0"/>
    <xf numFmtId="250" fontId="6" fillId="0" borderId="0" applyFont="0" applyFill="0" applyBorder="0" applyAlignment="0" applyProtection="0"/>
    <xf numFmtId="220" fontId="6" fillId="0" borderId="0" applyFont="0" applyFill="0" applyBorder="0" applyAlignment="0" applyProtection="0"/>
    <xf numFmtId="251" fontId="6" fillId="8" borderId="0" applyFont="0" applyBorder="0" applyProtection="0"/>
    <xf numFmtId="0" fontId="6" fillId="0" borderId="0" applyNumberFormat="0" applyFont="0" applyBorder="0" applyProtection="0">
      <alignment vertical="center"/>
    </xf>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6" fillId="0" borderId="0" applyNumberFormat="0" applyFont="0" applyBorder="0" applyProtection="0"/>
    <xf numFmtId="252" fontId="17" fillId="0" borderId="0" applyBorder="0" applyProtection="0"/>
    <xf numFmtId="0" fontId="6" fillId="0" borderId="0" applyNumberFormat="0" applyFont="0" applyFill="0" applyBorder="0" applyAlignment="0">
      <protection locked="0"/>
    </xf>
    <xf numFmtId="0" fontId="72" fillId="0" borderId="0" applyNumberFormat="0" applyBorder="0" applyProtection="0"/>
    <xf numFmtId="0" fontId="75" fillId="31" borderId="19" applyNumberFormat="0" applyAlignment="0" applyProtection="0"/>
    <xf numFmtId="0" fontId="76" fillId="0" borderId="20" applyNumberFormat="0" applyFill="0" applyAlignment="0" applyProtection="0"/>
    <xf numFmtId="0" fontId="6" fillId="0" borderId="0" applyNumberFormat="0" applyFont="0" applyFill="0" applyBorder="0" applyProtection="0">
      <alignment horizontal="center"/>
    </xf>
    <xf numFmtId="255" fontId="6" fillId="0" borderId="0" applyFont="0" applyBorder="0" applyProtection="0">
      <alignment horizontal="center"/>
    </xf>
    <xf numFmtId="255" fontId="6" fillId="0" borderId="0" applyFont="0" applyBorder="0" applyProtection="0">
      <alignment horizontal="center"/>
    </xf>
    <xf numFmtId="255" fontId="6" fillId="0" borderId="0" applyFont="0" applyBorder="0" applyProtection="0">
      <alignment horizontal="center"/>
    </xf>
    <xf numFmtId="255" fontId="6" fillId="0" borderId="0" applyFont="0" applyBorder="0" applyProtection="0">
      <alignment horizontal="center"/>
    </xf>
    <xf numFmtId="255" fontId="6" fillId="0" borderId="0" applyFont="0" applyBorder="0" applyProtection="0">
      <alignment horizontal="center"/>
    </xf>
    <xf numFmtId="255" fontId="6" fillId="0" borderId="0" applyFont="0" applyBorder="0" applyProtection="0">
      <alignment horizontal="center"/>
    </xf>
    <xf numFmtId="255" fontId="6" fillId="0" borderId="0" applyFont="0" applyBorder="0" applyProtection="0">
      <alignment horizontal="center"/>
    </xf>
    <xf numFmtId="255" fontId="6" fillId="0" borderId="0" applyFont="0" applyBorder="0" applyProtection="0">
      <alignment horizontal="center"/>
    </xf>
    <xf numFmtId="255" fontId="6" fillId="0" borderId="0" applyFont="0" applyBorder="0" applyProtection="0">
      <alignment horizontal="center"/>
    </xf>
    <xf numFmtId="255" fontId="6" fillId="0" borderId="0" applyFont="0" applyBorder="0" applyProtection="0">
      <alignment horizontal="center"/>
    </xf>
    <xf numFmtId="255" fontId="6" fillId="0" borderId="0" applyFont="0" applyBorder="0" applyProtection="0">
      <alignment horizontal="center"/>
    </xf>
    <xf numFmtId="0" fontId="6" fillId="0" borderId="0" applyNumberFormat="0" applyFont="0" applyBorder="0" applyProtection="0">
      <alignment horizontal="center"/>
    </xf>
    <xf numFmtId="0" fontId="6" fillId="0" borderId="0" applyNumberFormat="0" applyFont="0" applyFill="0" applyBorder="0" applyAlignment="0" applyProtection="0"/>
    <xf numFmtId="0" fontId="6" fillId="0" borderId="0" applyNumberFormat="0" applyFont="0" applyFill="0" applyBorder="0" applyAlignment="0" applyProtection="0"/>
    <xf numFmtId="256" fontId="6" fillId="0" borderId="0" applyFont="0" applyFill="0" applyBorder="0" applyProtection="0">
      <alignment horizontal="right"/>
    </xf>
    <xf numFmtId="1" fontId="77" fillId="0" borderId="0" applyBorder="0" applyProtection="0"/>
    <xf numFmtId="196" fontId="78" fillId="37" borderId="0" applyBorder="0" applyAlignment="0" applyProtection="0"/>
    <xf numFmtId="0" fontId="79" fillId="8" borderId="0" applyNumberFormat="0" applyBorder="0" applyProtection="0">
      <alignment wrapText="1"/>
    </xf>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75" fillId="34" borderId="19" applyNumberFormat="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60" fillId="0" borderId="0" applyNumberFormat="0" applyBorder="0" applyProtection="0"/>
    <xf numFmtId="3" fontId="12" fillId="0" borderId="0" applyBorder="0" applyProtection="0"/>
    <xf numFmtId="197" fontId="6" fillId="0" borderId="0" applyFont="0" applyBorder="0" applyAlignment="0" applyProtection="0"/>
    <xf numFmtId="0" fontId="22" fillId="0" borderId="0" applyNumberFormat="0" applyFill="0" applyBorder="0" applyAlignment="0" applyProtection="0"/>
    <xf numFmtId="0" fontId="81" fillId="0" borderId="0" applyNumberFormat="0" applyFill="0" applyBorder="0" applyAlignment="0" applyProtection="0"/>
    <xf numFmtId="0" fontId="82" fillId="0" borderId="13" applyNumberFormat="0" applyFill="0" applyProtection="0">
      <alignment horizontal="center"/>
    </xf>
    <xf numFmtId="0" fontId="22" fillId="0" borderId="0" applyNumberFormat="0" applyFill="0" applyBorder="0" applyProtection="0">
      <alignment horizontal="center" wrapText="1"/>
    </xf>
    <xf numFmtId="0" fontId="23" fillId="0" borderId="0" applyNumberFormat="0" applyBorder="0">
      <alignment horizontal="center" wrapText="1"/>
      <protection hidden="1"/>
    </xf>
    <xf numFmtId="257" fontId="83" fillId="0" borderId="0" applyBorder="0" applyProtection="0">
      <alignment horizontal="center"/>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0" fontId="84" fillId="0" borderId="0" applyNumberFormat="0" applyFill="0" applyBorder="0" applyProtection="0">
      <alignment horizontal="right"/>
    </xf>
    <xf numFmtId="0" fontId="44" fillId="0" borderId="22" applyNumberFormat="0" applyProtection="0">
      <alignment horizontal="center"/>
    </xf>
    <xf numFmtId="179" fontId="6" fillId="0" borderId="0" applyFont="0" applyFill="0" applyBorder="0" applyAlignment="0" applyProtection="0"/>
    <xf numFmtId="3" fontId="6" fillId="0" borderId="0" applyFont="0" applyFill="0" applyBorder="0" applyAlignment="0" applyProtection="0"/>
    <xf numFmtId="0" fontId="6" fillId="0" borderId="0" applyNumberFormat="0" applyFont="0" applyFill="0" applyBorder="0" applyAlignment="0" applyProtection="0"/>
    <xf numFmtId="17" fontId="85" fillId="0" borderId="0" applyFill="0" applyBorder="0" applyAlignment="0" applyProtection="0"/>
    <xf numFmtId="0" fontId="6" fillId="0" borderId="0" applyNumberFormat="0" applyFont="0" applyFill="0" applyBorder="0" applyAlignment="0" applyProtection="0"/>
    <xf numFmtId="258" fontId="86" fillId="0" borderId="0" applyBorder="0" applyProtection="0"/>
    <xf numFmtId="258" fontId="86" fillId="0" borderId="0" applyBorder="0" applyProtection="0"/>
    <xf numFmtId="258" fontId="86" fillId="0" borderId="0" applyBorder="0" applyProtection="0"/>
    <xf numFmtId="258" fontId="86" fillId="0" borderId="0" applyBorder="0" applyProtection="0"/>
    <xf numFmtId="258" fontId="86" fillId="0" borderId="0" applyBorder="0" applyProtection="0"/>
    <xf numFmtId="258" fontId="86" fillId="0" borderId="0" applyBorder="0" applyProtection="0"/>
    <xf numFmtId="258" fontId="86" fillId="0" borderId="0" applyBorder="0" applyProtection="0"/>
    <xf numFmtId="258" fontId="86" fillId="0" borderId="0" applyBorder="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17" fillId="0" borderId="0" applyNumberFormat="0" applyBorder="0" applyProtection="0"/>
    <xf numFmtId="217" fontId="6" fillId="0" borderId="0" applyFont="0" applyFill="0" applyBorder="0" applyAlignment="0" applyProtection="0"/>
    <xf numFmtId="254" fontId="37" fillId="0" borderId="0" applyBorder="0" applyAlignment="0" applyProtection="0"/>
    <xf numFmtId="0" fontId="6" fillId="0" borderId="0" applyNumberFormat="0" applyFont="0" applyFill="0" applyBorder="0" applyAlignment="0" applyProtection="0"/>
    <xf numFmtId="259" fontId="18" fillId="0" borderId="0" applyFill="0" applyBorder="0" applyProtection="0"/>
    <xf numFmtId="180" fontId="18" fillId="0" borderId="0" applyFill="0" applyBorder="0" applyProtection="0"/>
    <xf numFmtId="220" fontId="6" fillId="0" borderId="0" applyFont="0" applyFill="0" applyBorder="0" applyAlignment="0" applyProtection="0"/>
    <xf numFmtId="260" fontId="6" fillId="0" borderId="0" applyFont="0" applyFill="0" applyBorder="0" applyAlignment="0" applyProtection="0"/>
    <xf numFmtId="261" fontId="6" fillId="0" borderId="0" applyFont="0" applyFill="0" applyBorder="0" applyAlignment="0" applyProtection="0"/>
    <xf numFmtId="215" fontId="6" fillId="0" borderId="0" applyFont="0" applyFill="0" applyBorder="0" applyAlignment="0" applyProtection="0"/>
    <xf numFmtId="176" fontId="6" fillId="0" borderId="0" applyFont="0" applyFill="0" applyBorder="0" applyAlignment="0" applyProtection="0"/>
    <xf numFmtId="197" fontId="6" fillId="0" borderId="0" applyBorder="0" applyProtection="0"/>
    <xf numFmtId="262" fontId="6" fillId="0" borderId="0" applyFont="0" applyFill="0" applyBorder="0" applyAlignment="0" applyProtection="0"/>
    <xf numFmtId="0" fontId="6" fillId="0" borderId="0" applyNumberFormat="0" applyFont="0" applyFill="0" applyBorder="0" applyAlignment="0" applyProtection="0"/>
    <xf numFmtId="263" fontId="6" fillId="0" borderId="0" applyFont="0" applyFill="0" applyBorder="0" applyAlignment="0" applyProtection="0"/>
    <xf numFmtId="264" fontId="6" fillId="0" borderId="0" applyFont="0" applyFill="0" applyBorder="0" applyAlignment="0" applyProtection="0"/>
    <xf numFmtId="265" fontId="6" fillId="0" borderId="0" applyFont="0" applyFill="0" applyBorder="0" applyAlignment="0" applyProtection="0"/>
    <xf numFmtId="260" fontId="6" fillId="0" borderId="0" applyFont="0" applyFill="0" applyBorder="0" applyAlignment="0" applyProtection="0"/>
    <xf numFmtId="266"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266"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80"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8"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0" fontId="6" fillId="0" borderId="0" applyNumberFormat="0" applyFont="0" applyFill="0" applyBorder="0" applyAlignment="0" applyProtection="0"/>
    <xf numFmtId="178"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267" fontId="6" fillId="0" borderId="0" applyFont="0" applyFill="0" applyBorder="0" applyAlignment="0" applyProtection="0"/>
    <xf numFmtId="268" fontId="6" fillId="0" borderId="0" applyFont="0" applyFill="0" applyBorder="0" applyAlignment="0" applyProtection="0"/>
    <xf numFmtId="269" fontId="6" fillId="0" borderId="0" applyFont="0" applyFill="0" applyBorder="0" applyAlignment="0" applyProtection="0"/>
    <xf numFmtId="26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26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270"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266"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261" fontId="6" fillId="0" borderId="0" applyFont="0" applyFill="0" applyBorder="0" applyProtection="0">
      <alignment horizontal="right"/>
    </xf>
    <xf numFmtId="0" fontId="6" fillId="0" borderId="0" applyNumberFormat="0" applyFont="0" applyFill="0" applyBorder="0" applyAlignment="0" applyProtection="0"/>
    <xf numFmtId="271" fontId="6" fillId="0" borderId="0" applyFont="0" applyBorder="0" applyProtection="0"/>
    <xf numFmtId="271" fontId="6" fillId="0" borderId="0" applyFont="0" applyBorder="0" applyProtection="0"/>
    <xf numFmtId="271" fontId="6" fillId="0" borderId="0" applyFont="0" applyBorder="0" applyProtection="0"/>
    <xf numFmtId="271" fontId="6" fillId="0" borderId="0" applyFont="0" applyBorder="0" applyProtection="0"/>
    <xf numFmtId="271" fontId="6" fillId="0" borderId="0" applyFont="0" applyBorder="0" applyProtection="0"/>
    <xf numFmtId="271" fontId="6" fillId="0" borderId="0" applyFont="0" applyBorder="0" applyProtection="0"/>
    <xf numFmtId="271" fontId="6" fillId="0" borderId="0" applyFont="0" applyBorder="0" applyProtection="0"/>
    <xf numFmtId="271" fontId="6" fillId="0" borderId="0" applyFont="0" applyBorder="0" applyProtection="0"/>
    <xf numFmtId="271" fontId="6" fillId="0" borderId="0" applyFont="0" applyBorder="0" applyProtection="0"/>
    <xf numFmtId="271" fontId="6" fillId="0" borderId="0" applyFont="0" applyBorder="0" applyProtection="0"/>
    <xf numFmtId="271" fontId="6" fillId="0" borderId="0" applyFont="0" applyBorder="0" applyProtection="0"/>
    <xf numFmtId="271" fontId="6" fillId="0" borderId="0" applyFont="0" applyBorder="0" applyProtection="0"/>
    <xf numFmtId="272" fontId="6" fillId="0" borderId="0" applyFont="0" applyFill="0" applyBorder="0" applyAlignment="0" applyProtection="0"/>
    <xf numFmtId="197" fontId="6" fillId="0" borderId="0" applyFont="0" applyFill="0" applyBorder="0" applyAlignment="0" applyProtection="0"/>
    <xf numFmtId="164" fontId="6" fillId="0" borderId="0" applyFont="0" applyFill="0" applyBorder="0" applyAlignment="0" applyProtection="0"/>
    <xf numFmtId="165" fontId="6" fillId="0" borderId="0" applyFont="0" applyFill="0" applyBorder="0" applyAlignment="0" applyProtection="0"/>
    <xf numFmtId="217" fontId="17" fillId="0" borderId="0" applyFill="0" applyBorder="0" applyProtection="0">
      <alignment horizontal="center"/>
    </xf>
    <xf numFmtId="273" fontId="6" fillId="0" borderId="0" applyFont="0" applyFill="0" applyBorder="0" applyAlignment="0" applyProtection="0"/>
    <xf numFmtId="0" fontId="29" fillId="0" borderId="0" applyNumberFormat="0" applyBorder="0" applyProtection="0"/>
    <xf numFmtId="0" fontId="29" fillId="0" borderId="0" applyNumberFormat="0" applyBorder="0" applyProtection="0"/>
    <xf numFmtId="0" fontId="29" fillId="0" borderId="0" applyNumberFormat="0" applyBorder="0" applyProtection="0"/>
    <xf numFmtId="0" fontId="29" fillId="0" borderId="0" applyNumberFormat="0" applyBorder="0" applyProtection="0"/>
    <xf numFmtId="0" fontId="29" fillId="0" borderId="0" applyNumberFormat="0" applyBorder="0" applyProtection="0"/>
    <xf numFmtId="3" fontId="6" fillId="0" borderId="0" applyFont="0" applyBorder="0" applyProtection="0"/>
    <xf numFmtId="164" fontId="6" fillId="0" borderId="0" applyFont="0" applyFill="0" applyBorder="0" applyAlignment="0" applyProtection="0"/>
    <xf numFmtId="0" fontId="29" fillId="0" borderId="0" applyNumberFormat="0" applyBorder="0" applyProtection="0"/>
    <xf numFmtId="0" fontId="29" fillId="0" borderId="0" applyNumberFormat="0" applyBorder="0" applyProtection="0"/>
    <xf numFmtId="0" fontId="29" fillId="0" borderId="0" applyNumberFormat="0" applyBorder="0" applyProtection="0"/>
    <xf numFmtId="0" fontId="29" fillId="0" borderId="0" applyNumberFormat="0" applyBorder="0" applyProtection="0"/>
    <xf numFmtId="165" fontId="6" fillId="0" borderId="0" applyFont="0" applyFill="0" applyBorder="0" applyAlignment="0" applyProtection="0"/>
    <xf numFmtId="0" fontId="29" fillId="0" borderId="0" applyNumberFormat="0" applyBorder="0" applyProtection="0"/>
    <xf numFmtId="0" fontId="29" fillId="0" borderId="0" applyNumberFormat="0" applyBorder="0" applyProtection="0"/>
    <xf numFmtId="0" fontId="29" fillId="0" borderId="0" applyNumberFormat="0" applyBorder="0" applyProtection="0"/>
    <xf numFmtId="0" fontId="29" fillId="0" borderId="0" applyNumberFormat="0" applyBorder="0" applyProtection="0"/>
    <xf numFmtId="252" fontId="6" fillId="0" borderId="0" applyFont="0" applyFill="0" applyBorder="0" applyAlignment="0" applyProtection="0"/>
    <xf numFmtId="0" fontId="87" fillId="0" borderId="0" applyNumberFormat="0" applyBorder="0" applyProtection="0"/>
    <xf numFmtId="0" fontId="6" fillId="0" borderId="0" applyNumberFormat="0" applyFont="0" applyFill="0" applyBorder="0" applyAlignment="0" applyProtection="0"/>
    <xf numFmtId="0" fontId="88" fillId="0" borderId="0" applyNumberFormat="0" applyFill="0" applyBorder="0" applyProtection="0">
      <alignment horizontal="center" vertical="center" wrapText="1"/>
    </xf>
    <xf numFmtId="0" fontId="89" fillId="0" borderId="0" applyNumberFormat="0" applyBorder="0" applyProtection="0"/>
    <xf numFmtId="0" fontId="6" fillId="0" borderId="0" applyNumberFormat="0" applyFont="0" applyFill="0" applyBorder="0" applyProtection="0">
      <alignment horizontal="left"/>
    </xf>
    <xf numFmtId="0" fontId="37" fillId="0" borderId="14" applyNumberFormat="0" applyProtection="0">
      <alignment horizontal="center"/>
    </xf>
    <xf numFmtId="0" fontId="37" fillId="0" borderId="14" applyNumberFormat="0" applyProtection="0">
      <alignment horizontal="center"/>
    </xf>
    <xf numFmtId="0" fontId="37" fillId="0" borderId="14" applyNumberFormat="0" applyProtection="0">
      <alignment horizontal="center"/>
    </xf>
    <xf numFmtId="274" fontId="6" fillId="0" borderId="0" applyFont="0" applyBorder="0" applyProtection="0">
      <alignment horizontal="center"/>
    </xf>
    <xf numFmtId="4" fontId="44" fillId="0" borderId="0" applyBorder="0" applyProtection="0"/>
    <xf numFmtId="0" fontId="90" fillId="0" borderId="0" applyNumberFormat="0" applyBorder="0" applyAlignment="0" applyProtection="0"/>
    <xf numFmtId="197" fontId="6" fillId="36" borderId="0" applyFont="0" applyBorder="0" applyAlignment="0" applyProtection="0"/>
    <xf numFmtId="164" fontId="6" fillId="36" borderId="0" applyFont="0" applyBorder="0" applyAlignment="0" applyProtection="0"/>
    <xf numFmtId="165" fontId="6" fillId="36" borderId="0" applyFont="0" applyBorder="0" applyAlignment="0" applyProtection="0"/>
    <xf numFmtId="0" fontId="6" fillId="0" borderId="0" applyNumberFormat="0" applyFont="0" applyFill="0" applyBorder="0" applyProtection="0"/>
    <xf numFmtId="0" fontId="6" fillId="0" borderId="0" applyNumberFormat="0" applyFont="0" applyFill="0" applyBorder="0" applyProtection="0"/>
    <xf numFmtId="0" fontId="6" fillId="0" borderId="0" applyNumberFormat="0" applyFont="0" applyFill="0" applyBorder="0" applyProtection="0"/>
    <xf numFmtId="2" fontId="6" fillId="0" borderId="13" applyFont="0" applyFill="0" applyProtection="0"/>
    <xf numFmtId="200" fontId="22" fillId="0" borderId="0" applyBorder="0" applyProtection="0"/>
    <xf numFmtId="0" fontId="23" fillId="0" borderId="0" applyNumberFormat="0" applyFill="0" applyBorder="0">
      <alignment horizontal="right"/>
      <protection locked="0"/>
    </xf>
    <xf numFmtId="0" fontId="91" fillId="0" borderId="0" applyNumberFormat="0" applyBorder="0" applyProtection="0"/>
    <xf numFmtId="0" fontId="92" fillId="0" borderId="0" applyNumberFormat="0" applyBorder="0" applyProtection="0"/>
    <xf numFmtId="0" fontId="91" fillId="0" borderId="0" applyNumberFormat="0" applyBorder="0" applyProtection="0"/>
    <xf numFmtId="0" fontId="63" fillId="0" borderId="0" applyNumberFormat="0" applyBorder="0" applyProtection="0"/>
    <xf numFmtId="0" fontId="29" fillId="0" borderId="0" applyNumberFormat="0" applyBorder="0" applyProtection="0"/>
    <xf numFmtId="0" fontId="29" fillId="0" borderId="0" applyNumberFormat="0" applyBorder="0" applyProtection="0"/>
    <xf numFmtId="0" fontId="29" fillId="0" borderId="0" applyNumberFormat="0" applyBorder="0" applyProtection="0"/>
    <xf numFmtId="0" fontId="29" fillId="0" borderId="0" applyNumberFormat="0" applyBorder="0" applyProtection="0"/>
    <xf numFmtId="256" fontId="6" fillId="0" borderId="0" applyFont="0" applyFill="0" applyBorder="0" applyAlignment="0" applyProtection="0"/>
    <xf numFmtId="0" fontId="17" fillId="0" borderId="0" applyNumberFormat="0" applyBorder="0" applyProtection="0"/>
    <xf numFmtId="0" fontId="6" fillId="0" borderId="0" applyNumberFormat="0" applyFont="0" applyBorder="0" applyAlignment="0" applyProtection="0"/>
    <xf numFmtId="0" fontId="17" fillId="0" borderId="0" applyNumberFormat="0" applyBorder="0" applyProtection="0"/>
    <xf numFmtId="0" fontId="6" fillId="0" borderId="0" applyNumberFormat="0" applyFont="0" applyFill="0" applyBorder="0" applyAlignment="0" applyProtection="0"/>
    <xf numFmtId="275" fontId="6" fillId="0" borderId="0" applyFont="0" applyFill="0" applyBorder="0" applyAlignment="0" applyProtection="0"/>
    <xf numFmtId="276" fontId="6" fillId="0" borderId="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193" fontId="6" fillId="0" borderId="0" applyFont="0" applyBorder="0" applyProtection="0">
      <alignment horizontal="right"/>
    </xf>
    <xf numFmtId="277" fontId="18" fillId="0" borderId="0" applyFill="0" applyBorder="0" applyProtection="0"/>
    <xf numFmtId="193" fontId="18" fillId="0" borderId="0" applyFill="0" applyBorder="0" applyProtection="0"/>
    <xf numFmtId="220" fontId="6" fillId="0" borderId="0" applyFont="0" applyFill="0" applyBorder="0" applyAlignment="0" applyProtection="0"/>
    <xf numFmtId="170" fontId="6" fillId="0" borderId="0" applyFont="0" applyFill="0" applyBorder="0" applyAlignment="0" applyProtection="0"/>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78" fontId="6" fillId="0" borderId="0" applyFont="0" applyFill="0" applyBorder="0" applyAlignment="0" applyProtection="0"/>
    <xf numFmtId="279" fontId="6" fillId="0" borderId="0" applyFont="0" applyFill="0" applyBorder="0" applyAlignment="0" applyProtection="0"/>
    <xf numFmtId="170"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280" fontId="6" fillId="0" borderId="0" applyFont="0" applyFill="0" applyBorder="0" applyAlignment="0" applyProtection="0"/>
    <xf numFmtId="0" fontId="6" fillId="0" borderId="0" applyNumberFormat="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281"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183" fontId="6" fillId="0" borderId="0" applyFont="0" applyBorder="0" applyProtection="0"/>
    <xf numFmtId="283" fontId="6" fillId="0" borderId="0" applyFont="0" applyFill="0" applyBorder="0" applyAlignment="0" applyProtection="0"/>
    <xf numFmtId="182" fontId="6" fillId="0" borderId="0" applyFont="0" applyFill="0" applyBorder="0" applyAlignment="0" applyProtection="0"/>
    <xf numFmtId="183" fontId="6" fillId="0" borderId="0" applyFont="0" applyFill="0" applyBorder="0" applyAlignment="0" applyProtection="0"/>
    <xf numFmtId="284" fontId="6" fillId="0" borderId="0" applyFont="0" applyFill="0" applyBorder="0" applyAlignment="0" applyProtection="0"/>
    <xf numFmtId="285" fontId="6" fillId="0" borderId="0" applyFont="0" applyFill="0" applyBorder="0" applyAlignment="0" applyProtection="0"/>
    <xf numFmtId="286" fontId="6" fillId="0" borderId="0" applyFont="0" applyFill="0" applyBorder="0" applyAlignment="0" applyProtection="0"/>
    <xf numFmtId="287" fontId="6" fillId="0" borderId="0" applyFont="0" applyFill="0" applyBorder="0" applyAlignment="0" applyProtection="0"/>
    <xf numFmtId="288" fontId="6" fillId="0" borderId="0" applyFont="0" applyFill="0" applyBorder="0" applyAlignment="0" applyProtection="0"/>
    <xf numFmtId="289" fontId="6" fillId="0" borderId="0" applyFont="0" applyFill="0" applyBorder="0" applyAlignment="0" applyProtection="0"/>
    <xf numFmtId="290" fontId="6" fillId="0" borderId="0" applyFont="0" applyFill="0" applyBorder="0" applyAlignment="0" applyProtection="0"/>
    <xf numFmtId="291" fontId="6" fillId="0" borderId="0" applyFont="0" applyBorder="0" applyProtection="0"/>
    <xf numFmtId="291" fontId="6" fillId="0" borderId="0" applyFont="0" applyBorder="0" applyProtection="0"/>
    <xf numFmtId="291" fontId="6" fillId="0" borderId="0" applyFont="0" applyBorder="0" applyProtection="0"/>
    <xf numFmtId="291" fontId="6" fillId="0" borderId="0" applyFont="0" applyBorder="0" applyProtection="0"/>
    <xf numFmtId="291" fontId="6" fillId="0" borderId="0" applyFont="0" applyBorder="0" applyProtection="0"/>
    <xf numFmtId="291" fontId="6" fillId="0" borderId="0" applyFont="0" applyBorder="0" applyProtection="0"/>
    <xf numFmtId="291" fontId="6" fillId="0" borderId="0" applyFont="0" applyBorder="0" applyProtection="0"/>
    <xf numFmtId="291" fontId="6" fillId="0" borderId="0" applyFont="0" applyBorder="0" applyProtection="0"/>
    <xf numFmtId="291" fontId="6" fillId="0" borderId="0" applyFont="0" applyBorder="0" applyProtection="0"/>
    <xf numFmtId="291" fontId="6" fillId="0" borderId="0" applyFont="0" applyBorder="0" applyProtection="0"/>
    <xf numFmtId="291" fontId="6" fillId="0" borderId="0" applyFont="0" applyBorder="0" applyProtection="0"/>
    <xf numFmtId="291" fontId="6" fillId="0" borderId="0" applyFont="0" applyBorder="0" applyProtection="0"/>
    <xf numFmtId="0" fontId="6" fillId="0" borderId="0" applyNumberFormat="0" applyFont="0" applyBorder="0" applyProtection="0"/>
    <xf numFmtId="198" fontId="6" fillId="0" borderId="0" applyFont="0" applyFill="0" applyBorder="0" applyAlignment="0" applyProtection="0"/>
    <xf numFmtId="292" fontId="6" fillId="0" borderId="0" applyFont="0" applyFill="0" applyBorder="0" applyAlignment="0" applyProtection="0"/>
    <xf numFmtId="293" fontId="15" fillId="0" borderId="0" applyBorder="0" applyProtection="0"/>
    <xf numFmtId="294" fontId="6" fillId="0" borderId="0" applyFont="0" applyFill="0" applyBorder="0" applyAlignment="0" applyProtection="0"/>
    <xf numFmtId="183" fontId="63" fillId="0" borderId="0" applyFill="0" applyBorder="0" applyProtection="0">
      <alignment horizontal="right"/>
    </xf>
    <xf numFmtId="0" fontId="94" fillId="0" borderId="0" applyNumberFormat="0" applyBorder="0" applyProtection="0"/>
    <xf numFmtId="164" fontId="95" fillId="0" borderId="0" applyBorder="0" applyProtection="0"/>
    <xf numFmtId="164" fontId="6" fillId="0" borderId="0" applyFont="0" applyFill="0" applyBorder="0" applyAlignment="0" applyProtection="0"/>
    <xf numFmtId="164" fontId="6" fillId="0" borderId="0" applyFont="0" applyBorder="0" applyAlignment="0">
      <protection locked="0"/>
    </xf>
    <xf numFmtId="256" fontId="96" fillId="0" borderId="0" applyFill="0" applyBorder="0" applyAlignment="0" applyProtection="0"/>
    <xf numFmtId="15" fontId="6" fillId="0" borderId="0" applyFont="0" applyFill="0" applyBorder="0" applyAlignment="0" applyProtection="0"/>
    <xf numFmtId="295" fontId="97" fillId="0" borderId="0" applyBorder="0">
      <protection locked="0"/>
    </xf>
    <xf numFmtId="296" fontId="6" fillId="0" borderId="0" applyFont="0" applyFill="0" applyBorder="0" applyAlignment="0" applyProtection="0"/>
    <xf numFmtId="0" fontId="29" fillId="0" borderId="0" applyNumberFormat="0" applyBorder="0" applyProtection="0"/>
    <xf numFmtId="0" fontId="29" fillId="0" borderId="0" applyNumberFormat="0" applyBorder="0" applyProtection="0"/>
    <xf numFmtId="0" fontId="29" fillId="0" borderId="0" applyNumberFormat="0" applyBorder="0" applyProtection="0"/>
    <xf numFmtId="238" fontId="6" fillId="0" borderId="0" applyFont="0" applyFill="0" applyBorder="0" applyAlignment="0" applyProtection="0"/>
    <xf numFmtId="15" fontId="6" fillId="0" borderId="0" applyFont="0" applyFill="0" applyBorder="0" applyAlignment="0" applyProtection="0"/>
    <xf numFmtId="17" fontId="6" fillId="0" borderId="0" applyFont="0" applyFill="0" applyBorder="0" applyAlignment="0" applyProtection="0"/>
    <xf numFmtId="0" fontId="6" fillId="0" borderId="0" applyNumberFormat="0" applyFont="0" applyFill="0" applyBorder="0" applyAlignment="0" applyProtection="0"/>
    <xf numFmtId="297" fontId="6" fillId="0" borderId="0" applyFont="0" applyFill="0" applyBorder="0" applyAlignment="0" applyProtection="0"/>
    <xf numFmtId="298" fontId="6" fillId="0" borderId="0" applyFont="0" applyFill="0" applyBorder="0" applyAlignment="0" applyProtection="0"/>
    <xf numFmtId="0" fontId="6" fillId="0" borderId="0" applyNumberFormat="0" applyFont="0" applyFill="0" applyBorder="0" applyAlignment="0" applyProtection="0"/>
    <xf numFmtId="299" fontId="6" fillId="0" borderId="0" applyFont="0" applyFill="0" applyBorder="0" applyAlignment="0" applyProtection="0"/>
    <xf numFmtId="14" fontId="6" fillId="0" borderId="0" applyFill="0" applyBorder="0" applyAlignment="0" applyProtection="0"/>
    <xf numFmtId="257" fontId="6" fillId="0" borderId="0" applyFont="0" applyFill="0" applyBorder="0" applyAlignment="0" applyProtection="0"/>
    <xf numFmtId="14" fontId="98" fillId="0" borderId="0" applyBorder="0">
      <alignment horizontal="right"/>
      <protection locked="0"/>
    </xf>
    <xf numFmtId="0" fontId="14" fillId="0" borderId="0" applyNumberFormat="0" applyBorder="0" applyProtection="0"/>
    <xf numFmtId="300" fontId="6" fillId="0" borderId="0" applyFont="0" applyFill="0" applyBorder="0" applyAlignment="0" applyProtection="0"/>
    <xf numFmtId="0" fontId="99" fillId="0" borderId="0" applyNumberFormat="0" applyBorder="0" applyProtection="0"/>
    <xf numFmtId="0" fontId="29" fillId="0" borderId="0" applyNumberFormat="0" applyBorder="0" applyProtection="0"/>
    <xf numFmtId="0" fontId="29" fillId="0" borderId="0" applyNumberFormat="0" applyBorder="0" applyProtection="0"/>
    <xf numFmtId="0" fontId="29" fillId="0" borderId="0" applyNumberFormat="0" applyBorder="0" applyProtection="0"/>
    <xf numFmtId="301" fontId="6" fillId="0" borderId="0" applyFont="0" applyFill="0" applyBorder="0" applyAlignment="0" applyProtection="0"/>
    <xf numFmtId="302" fontId="6" fillId="0" borderId="0" applyFont="0" applyFill="0" applyBorder="0" applyAlignment="0" applyProtection="0"/>
    <xf numFmtId="14" fontId="6" fillId="0" borderId="0" applyFont="0" applyFill="0" applyBorder="0" applyProtection="0"/>
    <xf numFmtId="208" fontId="28" fillId="0" borderId="0" applyBorder="0" applyProtection="0">
      <alignment horizontal="right"/>
    </xf>
    <xf numFmtId="174" fontId="28" fillId="0" borderId="0" applyBorder="0">
      <alignment horizontal="right"/>
      <protection locked="0"/>
    </xf>
    <xf numFmtId="174" fontId="28" fillId="0" borderId="0" applyBorder="0" applyProtection="0"/>
    <xf numFmtId="303" fontId="28" fillId="0" borderId="0" applyBorder="0">
      <alignment horizontal="right"/>
      <protection locked="0"/>
    </xf>
    <xf numFmtId="0" fontId="100" fillId="0" borderId="0" applyNumberFormat="0" applyBorder="0" applyProtection="0"/>
    <xf numFmtId="0" fontId="101" fillId="10" borderId="0" applyNumberFormat="0" applyBorder="0" applyAlignment="0" applyProtection="0"/>
    <xf numFmtId="217" fontId="23" fillId="0" borderId="24" applyProtection="0">
      <alignment vertical="center"/>
    </xf>
    <xf numFmtId="177" fontId="6" fillId="0" borderId="0" applyFont="0" applyFill="0" applyBorder="0" applyAlignment="0" applyProtection="0"/>
    <xf numFmtId="178" fontId="6" fillId="0" borderId="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182" fontId="102" fillId="0" borderId="0" applyBorder="0" applyProtection="0"/>
    <xf numFmtId="0" fontId="63" fillId="0" borderId="0" applyNumberFormat="0" applyBorder="0" applyProtection="0"/>
    <xf numFmtId="266" fontId="6" fillId="0" borderId="0" applyFont="0" applyBorder="0" applyProtection="0"/>
    <xf numFmtId="266" fontId="6" fillId="0" borderId="0" applyFont="0" applyBorder="0" applyProtection="0"/>
    <xf numFmtId="266" fontId="6" fillId="0" borderId="0" applyFont="0" applyBorder="0" applyProtection="0"/>
    <xf numFmtId="266" fontId="6" fillId="0" borderId="0" applyFont="0" applyBorder="0" applyProtection="0"/>
    <xf numFmtId="266" fontId="6" fillId="0" borderId="0" applyFont="0" applyBorder="0" applyProtection="0"/>
    <xf numFmtId="266" fontId="6" fillId="0" borderId="0" applyFont="0" applyBorder="0" applyProtection="0"/>
    <xf numFmtId="266" fontId="6" fillId="0" borderId="0" applyFont="0" applyBorder="0" applyProtection="0"/>
    <xf numFmtId="266" fontId="6" fillId="0" borderId="0" applyFont="0" applyBorder="0" applyProtection="0"/>
    <xf numFmtId="266" fontId="6" fillId="0" borderId="0" applyFont="0" applyBorder="0" applyProtection="0"/>
    <xf numFmtId="266" fontId="6" fillId="0" borderId="0" applyFont="0" applyBorder="0" applyProtection="0"/>
    <xf numFmtId="266" fontId="6" fillId="0" borderId="0" applyFont="0" applyBorder="0" applyProtection="0"/>
    <xf numFmtId="266" fontId="6" fillId="0" borderId="0" applyFont="0" applyBorder="0" applyProtection="0"/>
    <xf numFmtId="295" fontId="17" fillId="0" borderId="0" applyBorder="0" applyProtection="0">
      <alignment horizontal="center"/>
    </xf>
    <xf numFmtId="304" fontId="61" fillId="0" borderId="0" applyBorder="0" applyProtection="0"/>
    <xf numFmtId="182" fontId="6" fillId="0" borderId="0" applyFont="0" applyFill="0" applyBorder="0" applyAlignment="0" applyProtection="0"/>
    <xf numFmtId="184" fontId="69" fillId="0" borderId="0" applyFill="0" applyBorder="0" applyProtection="0"/>
    <xf numFmtId="184" fontId="56" fillId="0" borderId="0" applyBorder="0">
      <protection locked="0"/>
    </xf>
    <xf numFmtId="183" fontId="69" fillId="0" borderId="0" applyFill="0" applyBorder="0" applyProtection="0"/>
    <xf numFmtId="0" fontId="69" fillId="0" borderId="0" applyNumberFormat="0" applyBorder="0" applyProtection="0"/>
    <xf numFmtId="0" fontId="6" fillId="0" borderId="0" applyNumberFormat="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305" fontId="103" fillId="0" borderId="0" applyBorder="0" applyProtection="0"/>
    <xf numFmtId="306" fontId="6" fillId="0" borderId="25" applyFont="0" applyFill="0" applyAlignment="0" applyProtection="0"/>
    <xf numFmtId="0" fontId="6" fillId="0" borderId="26" applyNumberFormat="0" applyFont="0" applyFill="0" applyAlignment="0" applyProtection="0"/>
    <xf numFmtId="193" fontId="104" fillId="0" borderId="0" applyFill="0" applyBorder="0" applyAlignment="0" applyProtection="0"/>
    <xf numFmtId="207" fontId="28" fillId="0" borderId="0" applyBorder="0" applyProtection="0"/>
    <xf numFmtId="196" fontId="105" fillId="8" borderId="27" applyAlignment="0" applyProtection="0"/>
    <xf numFmtId="0" fontId="10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10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10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9" fillId="0" borderId="0" applyNumberFormat="0" applyFill="0" applyBorder="0" applyAlignment="0" applyProtection="0"/>
    <xf numFmtId="307" fontId="37" fillId="0" borderId="0" applyFill="0" applyBorder="0" applyProtection="0"/>
    <xf numFmtId="220" fontId="6" fillId="0" borderId="0" applyFont="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50" fontId="6" fillId="0" borderId="0" applyFont="0" applyFill="0" applyBorder="0" applyAlignment="0" applyProtection="0"/>
    <xf numFmtId="220" fontId="6" fillId="0" borderId="0" applyFont="0" applyFill="0" applyBorder="0" applyAlignment="0" applyProtection="0"/>
    <xf numFmtId="0" fontId="110" fillId="0" borderId="0" applyNumberFormat="0" applyBorder="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183" fontId="6" fillId="0" borderId="0" applyFont="0" applyFill="0" applyBorder="0" applyAlignment="0" applyProtection="0"/>
    <xf numFmtId="308" fontId="6" fillId="0" borderId="0" applyFont="0" applyFill="0" applyBorder="0" applyAlignment="0" applyProtection="0"/>
    <xf numFmtId="309" fontId="18" fillId="0" borderId="0" applyFill="0" applyBorder="0" applyProtection="0"/>
    <xf numFmtId="0" fontId="112" fillId="0" borderId="0" applyNumberFormat="0" applyFill="0" applyBorder="0" applyAlignment="0" applyProtection="0"/>
    <xf numFmtId="0" fontId="6" fillId="0" borderId="0" applyNumberFormat="0" applyFont="0" applyFill="0" applyBorder="0" applyAlignment="0" applyProtection="0"/>
    <xf numFmtId="0" fontId="91" fillId="0" borderId="0" applyNumberFormat="0" applyBorder="0" applyProtection="0"/>
    <xf numFmtId="0" fontId="7" fillId="0" borderId="0" applyNumberFormat="0" applyBorder="0">
      <protection locked="0"/>
    </xf>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310" fontId="6" fillId="0" borderId="0" applyFont="0" applyFill="0" applyBorder="0" applyProtection="0">
      <alignment vertical="top"/>
    </xf>
    <xf numFmtId="237" fontId="6" fillId="0" borderId="0" applyFont="0" applyFill="0" applyBorder="0" applyAlignment="0" applyProtection="0"/>
    <xf numFmtId="0" fontId="6" fillId="0" borderId="0" applyNumberFormat="0" applyFont="0" applyFill="0" applyBorder="0" applyAlignment="0" applyProtection="0"/>
    <xf numFmtId="0" fontId="29" fillId="35" borderId="0" applyNumberFormat="0" applyBorder="0" applyProtection="0"/>
    <xf numFmtId="0" fontId="6" fillId="0" borderId="0" applyNumberFormat="0" applyFont="0" applyFill="0" applyBorder="0" applyAlignment="0" applyProtection="0"/>
    <xf numFmtId="2" fontId="6" fillId="0" borderId="0" applyFont="0" applyFill="0" applyBorder="0" applyAlignment="0" applyProtection="0"/>
    <xf numFmtId="197" fontId="113" fillId="0" borderId="0" applyFill="0" applyBorder="0" applyAlignment="0" applyProtection="0"/>
    <xf numFmtId="2" fontId="6" fillId="0" borderId="0" applyFont="0" applyFill="0" applyBorder="0" applyProtection="0">
      <alignment horizontal="left"/>
    </xf>
    <xf numFmtId="311" fontId="6" fillId="0" borderId="0" applyFont="0" applyFill="0" applyBorder="0" applyAlignment="0" applyProtection="0"/>
    <xf numFmtId="312" fontId="6" fillId="0" borderId="0" applyFont="0" applyFill="0" applyBorder="0" applyAlignment="0" applyProtection="0"/>
    <xf numFmtId="313" fontId="6" fillId="0" borderId="0" applyFont="0" applyFill="0" applyBorder="0" applyAlignment="0" applyProtection="0"/>
    <xf numFmtId="1" fontId="6" fillId="0" borderId="0" applyFont="0" applyFill="0" applyBorder="0" applyAlignment="0" applyProtection="0"/>
    <xf numFmtId="0" fontId="91" fillId="0" borderId="0" applyNumberFormat="0" applyBorder="0" applyProtection="0"/>
    <xf numFmtId="0" fontId="29" fillId="0" borderId="0" applyNumberFormat="0" applyBorder="0" applyProtection="0"/>
    <xf numFmtId="0" fontId="29" fillId="0" borderId="0" applyNumberFormat="0" applyBorder="0" applyProtection="0"/>
    <xf numFmtId="198" fontId="63" fillId="0" borderId="0" applyFill="0" applyBorder="0" applyProtection="0">
      <alignment horizontal="right"/>
    </xf>
    <xf numFmtId="0" fontId="114" fillId="0" borderId="0" applyNumberFormat="0" applyFill="0" applyBorder="0" applyAlignment="0" applyProtection="0"/>
    <xf numFmtId="0" fontId="114" fillId="0" borderId="0" applyNumberFormat="0" applyFill="0" applyBorder="0" applyAlignment="0" applyProtection="0"/>
    <xf numFmtId="0" fontId="115" fillId="0" borderId="0" applyNumberFormat="0" applyFill="0" applyBorder="0" applyAlignment="0" applyProtection="0"/>
    <xf numFmtId="0" fontId="116" fillId="0" borderId="0" applyNumberFormat="0" applyFill="0" applyBorder="0" applyAlignment="0" applyProtection="0"/>
    <xf numFmtId="238" fontId="22" fillId="0" borderId="0" applyBorder="0" applyProtection="0"/>
    <xf numFmtId="0" fontId="117" fillId="0" borderId="0" applyNumberFormat="0" applyBorder="0" applyProtection="0"/>
    <xf numFmtId="238" fontId="22" fillId="0" borderId="0" applyBorder="0" applyProtection="0"/>
    <xf numFmtId="314" fontId="22" fillId="0" borderId="0" applyBorder="0" applyProtection="0">
      <alignment horizontal="left"/>
    </xf>
    <xf numFmtId="0" fontId="118" fillId="0" borderId="0" applyNumberFormat="0" applyBorder="0" applyProtection="0"/>
    <xf numFmtId="4" fontId="119" fillId="0" borderId="0" applyBorder="0">
      <protection locked="0"/>
    </xf>
    <xf numFmtId="315" fontId="120" fillId="0" borderId="0" applyFill="0" applyBorder="0">
      <alignment horizontal="center"/>
      <protection locked="0"/>
    </xf>
    <xf numFmtId="316" fontId="24" fillId="0" borderId="0" applyBorder="0" applyProtection="0">
      <alignment horizontal="right"/>
    </xf>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317" fontId="44" fillId="0" borderId="0" applyBorder="0" applyProtection="0"/>
    <xf numFmtId="318" fontId="6" fillId="0" borderId="0" applyFont="0" applyBorder="0">
      <alignment horizontal="right"/>
      <protection locked="0"/>
    </xf>
    <xf numFmtId="319" fontId="18" fillId="0" borderId="0" applyBorder="0" applyProtection="0"/>
    <xf numFmtId="320" fontId="6" fillId="0" borderId="0" applyFont="0" applyBorder="0" applyProtection="0">
      <alignment vertical="center"/>
    </xf>
    <xf numFmtId="321" fontId="6" fillId="0" borderId="0" applyFont="0" applyBorder="0" applyProtection="0">
      <alignment vertical="center"/>
    </xf>
    <xf numFmtId="321" fontId="6" fillId="0" borderId="0" applyFont="0" applyBorder="0" applyProtection="0">
      <alignment vertical="center"/>
    </xf>
    <xf numFmtId="321" fontId="6" fillId="0" borderId="0" applyFont="0" applyBorder="0" applyProtection="0">
      <alignment vertical="center"/>
    </xf>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322" fontId="6" fillId="0" borderId="0" applyBorder="0" applyProtection="0"/>
    <xf numFmtId="322" fontId="6" fillId="0" borderId="0" applyBorder="0" applyProtection="0"/>
    <xf numFmtId="322" fontId="6" fillId="0" borderId="0" applyBorder="0" applyProtection="0"/>
    <xf numFmtId="322" fontId="6" fillId="0" borderId="0" applyBorder="0" applyProtection="0"/>
    <xf numFmtId="322" fontId="6" fillId="0" borderId="0" applyBorder="0" applyProtection="0"/>
    <xf numFmtId="322" fontId="6" fillId="0" borderId="0" applyBorder="0" applyProtection="0"/>
    <xf numFmtId="322" fontId="6" fillId="0" borderId="0" applyBorder="0" applyProtection="0"/>
    <xf numFmtId="322" fontId="6" fillId="0" borderId="0" applyBorder="0" applyProtection="0"/>
    <xf numFmtId="322" fontId="6" fillId="0" borderId="0" applyBorder="0" applyProtection="0"/>
    <xf numFmtId="323" fontId="6" fillId="0" borderId="0" applyBorder="0" applyProtection="0"/>
    <xf numFmtId="323" fontId="6" fillId="0" borderId="0" applyBorder="0" applyProtection="0"/>
    <xf numFmtId="324" fontId="6" fillId="0" borderId="0" applyBorder="0" applyProtection="0"/>
    <xf numFmtId="324" fontId="6" fillId="0" borderId="0" applyBorder="0" applyProtection="0"/>
    <xf numFmtId="2" fontId="12" fillId="0" borderId="0" applyBorder="0" applyProtection="0">
      <alignment horizontal="left"/>
    </xf>
    <xf numFmtId="0" fontId="81" fillId="0" borderId="5" applyNumberFormat="0" applyProtection="0">
      <alignment horizontal="right"/>
    </xf>
    <xf numFmtId="248" fontId="6" fillId="0" borderId="0" applyFont="0" applyFill="0" applyBorder="0" applyAlignment="0" applyProtection="0"/>
    <xf numFmtId="196"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0" fontId="15" fillId="0" borderId="0" applyNumberFormat="0" applyBorder="0" applyProtection="0"/>
    <xf numFmtId="0" fontId="121" fillId="0" borderId="0" applyNumberFormat="0" applyFill="0" applyBorder="0" applyAlignment="0" applyProtection="0"/>
    <xf numFmtId="0" fontId="122" fillId="15" borderId="0" applyNumberFormat="0" applyBorder="0" applyAlignment="0" applyProtection="0"/>
    <xf numFmtId="0" fontId="122" fillId="15" borderId="0" applyNumberFormat="0" applyBorder="0" applyAlignment="0" applyProtection="0"/>
    <xf numFmtId="0" fontId="122" fillId="15" borderId="0" applyNumberFormat="0" applyBorder="0" applyAlignment="0" applyProtection="0"/>
    <xf numFmtId="0" fontId="122" fillId="15" borderId="0" applyNumberFormat="0" applyBorder="0" applyAlignment="0" applyProtection="0"/>
    <xf numFmtId="0" fontId="30" fillId="21" borderId="0" applyNumberFormat="0" applyBorder="0" applyAlignment="0" applyProtection="0"/>
    <xf numFmtId="0" fontId="30" fillId="21" borderId="0" applyNumberFormat="0" applyBorder="0" applyAlignment="0" applyProtection="0"/>
    <xf numFmtId="0" fontId="122" fillId="15" borderId="0" applyNumberFormat="0" applyBorder="0" applyAlignment="0" applyProtection="0"/>
    <xf numFmtId="0" fontId="122" fillId="15" borderId="0" applyNumberFormat="0" applyBorder="0" applyAlignment="0" applyProtection="0"/>
    <xf numFmtId="0" fontId="122" fillId="15" borderId="0" applyNumberFormat="0" applyBorder="0" applyAlignment="0" applyProtection="0"/>
    <xf numFmtId="0" fontId="122" fillId="15" borderId="0" applyNumberFormat="0" applyBorder="0" applyAlignment="0" applyProtection="0"/>
    <xf numFmtId="0" fontId="122" fillId="15" borderId="0" applyNumberFormat="0" applyBorder="0" applyAlignment="0" applyProtection="0"/>
    <xf numFmtId="0" fontId="122" fillId="15" borderId="0" applyNumberFormat="0" applyBorder="0" applyAlignment="0" applyProtection="0"/>
    <xf numFmtId="0" fontId="122" fillId="15" borderId="0" applyNumberFormat="0" applyBorder="0" applyAlignment="0" applyProtection="0"/>
    <xf numFmtId="217" fontId="22" fillId="8" borderId="0" applyBorder="0" applyAlignment="0" applyProtection="0"/>
    <xf numFmtId="325" fontId="6" fillId="0" borderId="0" applyFont="0" applyFill="0" applyBorder="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7" fontId="6" fillId="0" borderId="0" applyFont="0" applyFill="0" applyBorder="0" applyAlignment="0" applyProtection="0"/>
    <xf numFmtId="164" fontId="6" fillId="0" borderId="0" applyFont="0" applyFill="0" applyBorder="0" applyAlignment="0" applyProtection="0"/>
    <xf numFmtId="171" fontId="123" fillId="0" borderId="0" applyFill="0" applyBorder="0" applyProtection="0">
      <alignment horizontal="right"/>
    </xf>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4" fontId="124" fillId="0" borderId="0" applyFill="0" applyBorder="0" applyAlignment="0" applyProtection="0"/>
    <xf numFmtId="0" fontId="125" fillId="0" borderId="0" applyNumberFormat="0" applyBorder="0" applyProtection="0"/>
    <xf numFmtId="0" fontId="126" fillId="0" borderId="29" applyNumberFormat="0" applyFill="0" applyAlignment="0" applyProtection="0"/>
    <xf numFmtId="0" fontId="126" fillId="0" borderId="29" applyNumberFormat="0" applyFill="0" applyAlignment="0" applyProtection="0"/>
    <xf numFmtId="0" fontId="126" fillId="0" borderId="29" applyNumberFormat="0" applyFill="0" applyAlignment="0" applyProtection="0"/>
    <xf numFmtId="0" fontId="126" fillId="0" borderId="29" applyNumberFormat="0" applyFill="0" applyAlignment="0" applyProtection="0"/>
    <xf numFmtId="0" fontId="127" fillId="0" borderId="30" applyNumberFormat="0" applyFill="0" applyAlignment="0" applyProtection="0"/>
    <xf numFmtId="0" fontId="126" fillId="0" borderId="29" applyNumberFormat="0" applyFill="0" applyAlignment="0" applyProtection="0"/>
    <xf numFmtId="0" fontId="126" fillId="0" borderId="29" applyNumberFormat="0" applyFill="0" applyAlignment="0" applyProtection="0"/>
    <xf numFmtId="0" fontId="126" fillId="0" borderId="29" applyNumberFormat="0" applyFill="0" applyAlignment="0" applyProtection="0"/>
    <xf numFmtId="0" fontId="126" fillId="0" borderId="29" applyNumberFormat="0" applyFill="0" applyAlignment="0" applyProtection="0"/>
    <xf numFmtId="0" fontId="126" fillId="0" borderId="29" applyNumberFormat="0" applyFill="0" applyAlignment="0" applyProtection="0"/>
    <xf numFmtId="0" fontId="126" fillId="0" borderId="29" applyNumberFormat="0" applyFill="0" applyAlignment="0" applyProtection="0"/>
    <xf numFmtId="0" fontId="126" fillId="0" borderId="29" applyNumberFormat="0" applyFill="0" applyAlignment="0" applyProtection="0"/>
    <xf numFmtId="0" fontId="128" fillId="0" borderId="31" applyNumberFormat="0" applyFill="0" applyAlignment="0" applyProtection="0"/>
    <xf numFmtId="0" fontId="128" fillId="0" borderId="31" applyNumberFormat="0" applyFill="0" applyAlignment="0" applyProtection="0"/>
    <xf numFmtId="0" fontId="128" fillId="0" borderId="31" applyNumberFormat="0" applyFill="0" applyAlignment="0" applyProtection="0"/>
    <xf numFmtId="0" fontId="128" fillId="0" borderId="31" applyNumberFormat="0" applyFill="0" applyAlignment="0" applyProtection="0"/>
    <xf numFmtId="0" fontId="129" fillId="0" borderId="32" applyNumberFormat="0" applyFill="0" applyAlignment="0" applyProtection="0"/>
    <xf numFmtId="0" fontId="128" fillId="0" borderId="31" applyNumberFormat="0" applyFill="0" applyAlignment="0" applyProtection="0"/>
    <xf numFmtId="0" fontId="128" fillId="0" borderId="31" applyNumberFormat="0" applyFill="0" applyAlignment="0" applyProtection="0"/>
    <xf numFmtId="0" fontId="128" fillId="0" borderId="31" applyNumberFormat="0" applyFill="0" applyAlignment="0" applyProtection="0"/>
    <xf numFmtId="0" fontId="128" fillId="0" borderId="31" applyNumberFormat="0" applyFill="0" applyAlignment="0" applyProtection="0"/>
    <xf numFmtId="0" fontId="128" fillId="0" borderId="31" applyNumberFormat="0" applyFill="0" applyAlignment="0" applyProtection="0"/>
    <xf numFmtId="0" fontId="128" fillId="0" borderId="31" applyNumberFormat="0" applyFill="0" applyAlignment="0" applyProtection="0"/>
    <xf numFmtId="0" fontId="128" fillId="0" borderId="31"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30" fillId="0" borderId="34" applyNumberFormat="0" applyFill="0" applyAlignment="0" applyProtection="0"/>
    <xf numFmtId="0" fontId="130" fillId="0" borderId="34" applyNumberFormat="0" applyFill="0" applyAlignment="0" applyProtection="0"/>
    <xf numFmtId="0" fontId="130" fillId="0" borderId="34" applyNumberFormat="0" applyFill="0" applyAlignment="0" applyProtection="0"/>
    <xf numFmtId="0" fontId="130" fillId="0" borderId="34" applyNumberFormat="0" applyFill="0" applyAlignment="0" applyProtection="0"/>
    <xf numFmtId="0" fontId="130" fillId="0" borderId="34" applyNumberFormat="0" applyFill="0" applyAlignment="0" applyProtection="0"/>
    <xf numFmtId="0" fontId="130" fillId="0" borderId="34" applyNumberFormat="0" applyFill="0" applyAlignment="0" applyProtection="0"/>
    <xf numFmtId="0" fontId="130" fillId="0" borderId="34" applyNumberFormat="0" applyFill="0" applyAlignment="0" applyProtection="0"/>
    <xf numFmtId="0" fontId="130" fillId="0" borderId="34" applyNumberFormat="0" applyFill="0" applyAlignment="0" applyProtection="0"/>
    <xf numFmtId="0" fontId="130" fillId="0" borderId="34" applyNumberFormat="0" applyFill="0" applyAlignment="0" applyProtection="0"/>
    <xf numFmtId="0" fontId="130" fillId="0" borderId="34" applyNumberFormat="0" applyFill="0" applyAlignment="0" applyProtection="0"/>
    <xf numFmtId="0" fontId="130" fillId="0" borderId="34" applyNumberFormat="0" applyFill="0" applyAlignment="0" applyProtection="0"/>
    <xf numFmtId="0" fontId="130" fillId="0" borderId="34"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30"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6" fillId="0" borderId="0" applyNumberFormat="0" applyFont="0" applyFill="0" applyBorder="0" applyAlignment="0" applyProtection="0"/>
    <xf numFmtId="0" fontId="131" fillId="0" borderId="13" applyNumberFormat="0" applyProtection="0"/>
    <xf numFmtId="0" fontId="132" fillId="0" borderId="13" applyNumberFormat="0" applyProtection="0"/>
    <xf numFmtId="0" fontId="6" fillId="0" borderId="0" applyNumberFormat="0" applyFont="0" applyFill="0" applyBorder="0" applyAlignment="0" applyProtection="0"/>
    <xf numFmtId="0" fontId="6" fillId="8" borderId="0" applyNumberFormat="0" applyFont="0" applyBorder="0" applyProtection="0">
      <alignment vertical="top"/>
    </xf>
    <xf numFmtId="0" fontId="15" fillId="8" borderId="0" applyNumberFormat="0" applyBorder="0" applyProtection="0">
      <alignment vertical="top"/>
    </xf>
    <xf numFmtId="0" fontId="133" fillId="0" borderId="14" applyNumberFormat="0" applyProtection="0">
      <alignment horizontal="center"/>
    </xf>
    <xf numFmtId="0" fontId="133" fillId="0" borderId="14" applyNumberFormat="0" applyProtection="0">
      <alignment horizontal="center"/>
    </xf>
    <xf numFmtId="0" fontId="133" fillId="0" borderId="14" applyNumberFormat="0" applyProtection="0">
      <alignment horizontal="center"/>
    </xf>
    <xf numFmtId="0" fontId="133" fillId="0" borderId="0" applyNumberFormat="0" applyBorder="0" applyProtection="0">
      <alignment horizontal="center"/>
    </xf>
    <xf numFmtId="0" fontId="57" fillId="0" borderId="0" applyNumberFormat="0" applyFill="0" applyBorder="0" applyProtection="0"/>
    <xf numFmtId="0" fontId="134" fillId="0" borderId="0" applyNumberFormat="0" applyFill="0" applyBorder="0" applyProtection="0"/>
    <xf numFmtId="0" fontId="26" fillId="0" borderId="0" applyNumberFormat="0" applyBorder="0" applyProtection="0"/>
    <xf numFmtId="0" fontId="135" fillId="0" borderId="0" applyNumberFormat="0" applyBorder="0">
      <alignment horizontal="center" vertical="center" wrapText="1"/>
      <protection hidden="1"/>
    </xf>
    <xf numFmtId="325" fontId="6" fillId="0" borderId="0" applyFont="0" applyFill="0" applyBorder="0" applyAlignment="0" applyProtection="0"/>
    <xf numFmtId="176" fontId="136" fillId="0" borderId="0" applyFill="0" applyBorder="0" applyAlignment="0" applyProtection="0"/>
    <xf numFmtId="240" fontId="137" fillId="0" borderId="0" applyFill="0" applyBorder="0" applyAlignment="0" applyProtection="0"/>
    <xf numFmtId="0" fontId="69" fillId="0" borderId="35" applyNumberFormat="0" applyFill="0" applyAlignment="0" applyProtection="0"/>
    <xf numFmtId="0" fontId="114" fillId="0" borderId="0" applyNumberFormat="0" applyFill="0" applyBorder="0" applyAlignment="0" applyProtection="0"/>
    <xf numFmtId="0" fontId="6" fillId="0" borderId="0" applyNumberFormat="0" applyFont="0" applyBorder="0" applyProtection="0">
      <alignment horizontal="center"/>
    </xf>
    <xf numFmtId="0" fontId="138" fillId="0" borderId="0" applyNumberFormat="0" applyFill="0" applyBorder="0" applyAlignment="0" applyProtection="0"/>
    <xf numFmtId="0" fontId="139" fillId="0" borderId="0" applyNumberFormat="0" applyFill="0" applyBorder="0" applyAlignment="0" applyProtection="0"/>
    <xf numFmtId="0" fontId="140" fillId="38" borderId="0" applyNumberFormat="0" applyBorder="0" applyProtection="0"/>
    <xf numFmtId="0" fontId="80" fillId="0" borderId="0" applyNumberFormat="0" applyBorder="0" applyProtection="0">
      <alignment wrapText="1"/>
    </xf>
    <xf numFmtId="0" fontId="141" fillId="0" borderId="0" applyNumberFormat="0" applyFill="0" applyBorder="0" applyAlignment="0" applyProtection="0"/>
    <xf numFmtId="0" fontId="142" fillId="9" borderId="0" applyNumberFormat="0" applyBorder="0" applyAlignment="0" applyProtection="0"/>
    <xf numFmtId="0" fontId="143" fillId="0" borderId="0" applyNumberFormat="0" applyBorder="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260" fontId="22" fillId="12" borderId="0" applyBorder="0">
      <protection locked="0"/>
    </xf>
    <xf numFmtId="197" fontId="6" fillId="8" borderId="0" applyFont="0" applyBorder="0" applyAlignment="0">
      <protection locked="0"/>
    </xf>
    <xf numFmtId="0" fontId="6" fillId="0" borderId="0" applyNumberFormat="0" applyFont="0" applyBorder="0" applyProtection="0"/>
    <xf numFmtId="225" fontId="6" fillId="12" borderId="0" applyFont="0" applyBorder="0" applyAlignment="0" applyProtection="0"/>
    <xf numFmtId="196" fontId="6" fillId="12" borderId="13" applyFont="0" applyAlignment="0" applyProtection="0"/>
    <xf numFmtId="0" fontId="60" fillId="0" borderId="0" applyNumberFormat="0" applyFill="0" applyBorder="0" applyAlignment="0">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0" applyNumberFormat="0" applyFont="0" applyBorder="0" applyProtection="0"/>
    <xf numFmtId="0" fontId="6" fillId="0" borderId="0" applyNumberFormat="0" applyFont="0" applyBorder="0" applyProtection="0"/>
    <xf numFmtId="328" fontId="6" fillId="0" borderId="0" applyFont="0" applyFill="0" applyBorder="0" applyProtection="0">
      <alignment vertical="center"/>
    </xf>
    <xf numFmtId="251" fontId="37" fillId="19" borderId="0" applyBorder="0">
      <protection locked="0"/>
    </xf>
    <xf numFmtId="0" fontId="6" fillId="0" borderId="0" applyNumberFormat="0" applyFont="0" applyBorder="0" applyProtection="0"/>
    <xf numFmtId="196" fontId="146" fillId="0" borderId="0" applyBorder="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8" fillId="0" borderId="0" applyNumberFormat="0" applyFill="0" applyBorder="0" applyProtection="0"/>
    <xf numFmtId="329" fontId="149" fillId="0" borderId="0" applyFill="0" applyBorder="0" applyAlignment="0">
      <protection locked="0"/>
    </xf>
    <xf numFmtId="0" fontId="6" fillId="0" borderId="0" applyNumberFormat="0" applyFont="0" applyBorder="0" applyProtection="0"/>
    <xf numFmtId="217" fontId="6" fillId="35" borderId="0" applyFont="0" applyBorder="0" applyAlignment="0" applyProtection="0"/>
    <xf numFmtId="49" fontId="8" fillId="0" borderId="0" applyBorder="0" applyProtection="0">
      <alignment horizontal="justify"/>
    </xf>
    <xf numFmtId="197" fontId="108" fillId="0" borderId="13" applyProtection="0">
      <alignment wrapText="1"/>
    </xf>
    <xf numFmtId="0" fontId="23" fillId="0" borderId="0" applyNumberFormat="0" applyFill="0" applyBorder="0">
      <alignment horizontal="right"/>
      <protection locked="0"/>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330" fontId="6" fillId="0" borderId="0" applyFont="0" applyBorder="0" applyProtection="0"/>
    <xf numFmtId="260" fontId="6" fillId="0" borderId="0" applyFont="0" applyBorder="0" applyProtection="0"/>
    <xf numFmtId="248" fontId="6" fillId="0" borderId="0" applyFont="0" applyFill="0" applyBorder="0" applyAlignment="0" applyProtection="0"/>
    <xf numFmtId="328" fontId="6" fillId="0" borderId="0" applyFont="0" applyFill="0" applyBorder="0" applyAlignment="0" applyProtection="0"/>
    <xf numFmtId="217" fontId="27" fillId="0" borderId="0" applyBorder="0" applyProtection="0"/>
    <xf numFmtId="217" fontId="151" fillId="0" borderId="0" applyBorder="0" applyProtection="0"/>
    <xf numFmtId="217" fontId="68" fillId="0" borderId="0" applyBorder="0" applyProtection="0"/>
    <xf numFmtId="217" fontId="21" fillId="0" borderId="0" applyBorder="0" applyProtection="0"/>
    <xf numFmtId="0" fontId="24" fillId="0" borderId="0" applyNumberFormat="0" applyBorder="0" applyProtection="0"/>
    <xf numFmtId="0" fontId="24" fillId="0" borderId="0" applyNumberFormat="0" applyBorder="0" applyProtection="0"/>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14" fillId="0" borderId="0" applyNumberFormat="0" applyBorder="0" applyProtection="0">
      <alignment horizontal="left"/>
    </xf>
    <xf numFmtId="0" fontId="152" fillId="0" borderId="0" applyNumberFormat="0" applyBorder="0" applyProtection="0">
      <alignment horizontal="left"/>
    </xf>
    <xf numFmtId="2" fontId="153" fillId="0" borderId="13" applyProtection="0"/>
    <xf numFmtId="1" fontId="6" fillId="0" borderId="13" applyFont="0" applyFill="0" applyAlignment="0" applyProtection="0"/>
    <xf numFmtId="302" fontId="6" fillId="0" borderId="0" applyFont="0" applyFill="0" applyBorder="0" applyAlignmen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64" fontId="154" fillId="0" borderId="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50" fontId="6" fillId="0" borderId="0" applyFont="0" applyFill="0" applyBorder="0" applyAlignment="0" applyProtection="0"/>
    <xf numFmtId="220" fontId="6" fillId="0" borderId="0" applyFont="0" applyFill="0" applyBorder="0" applyAlignment="0" applyProtection="0"/>
    <xf numFmtId="164" fontId="154" fillId="0" borderId="0" applyFill="0" applyBorder="0" applyAlignment="0" applyProtection="0"/>
    <xf numFmtId="261" fontId="155" fillId="0" borderId="0" applyBorder="0" applyProtection="0">
      <alignment horizontal="right"/>
    </xf>
    <xf numFmtId="0" fontId="6" fillId="17" borderId="37" applyNumberFormat="0" applyFont="0" applyAlignment="0" applyProtection="0"/>
    <xf numFmtId="0" fontId="6" fillId="17" borderId="37" applyNumberFormat="0" applyFont="0" applyAlignment="0" applyProtection="0"/>
    <xf numFmtId="0" fontId="6" fillId="17" borderId="37" applyNumberFormat="0" applyFont="0" applyAlignment="0" applyProtection="0"/>
    <xf numFmtId="0" fontId="6" fillId="17" borderId="37" applyNumberFormat="0" applyFont="0" applyAlignment="0" applyProtection="0"/>
    <xf numFmtId="0" fontId="70" fillId="0" borderId="38" applyNumberFormat="0" applyFill="0" applyAlignment="0" applyProtection="0"/>
    <xf numFmtId="0" fontId="6" fillId="17" borderId="37" applyNumberFormat="0" applyFont="0" applyAlignment="0" applyProtection="0"/>
    <xf numFmtId="0" fontId="6" fillId="17" borderId="37" applyNumberFormat="0" applyFont="0" applyAlignment="0" applyProtection="0"/>
    <xf numFmtId="0" fontId="6" fillId="17" borderId="37" applyNumberFormat="0" applyFont="0" applyAlignment="0" applyProtection="0"/>
    <xf numFmtId="0" fontId="6" fillId="17" borderId="37" applyNumberFormat="0" applyFont="0" applyAlignment="0" applyProtection="0"/>
    <xf numFmtId="0" fontId="6" fillId="17" borderId="37" applyNumberFormat="0" applyFont="0" applyAlignment="0" applyProtection="0"/>
    <xf numFmtId="0" fontId="6" fillId="17" borderId="37" applyNumberFormat="0" applyFont="0" applyAlignment="0" applyProtection="0"/>
    <xf numFmtId="0" fontId="6" fillId="17" borderId="37" applyNumberFormat="0" applyFont="0" applyAlignment="0" applyProtection="0"/>
    <xf numFmtId="0" fontId="6" fillId="0" borderId="0" applyNumberFormat="0" applyFont="0" applyFill="0" applyBorder="0" applyAlignment="0" applyProtection="0"/>
    <xf numFmtId="197" fontId="22" fillId="0" borderId="0" applyFill="0" applyBorder="0" applyProtection="0">
      <alignment vertical="top"/>
    </xf>
    <xf numFmtId="0" fontId="6" fillId="0" borderId="0" applyNumberFormat="0" applyFont="0" applyBorder="0" applyProtection="0">
      <alignment horizontal="left"/>
    </xf>
    <xf numFmtId="261" fontId="156" fillId="0" borderId="0" applyBorder="0" applyProtection="0">
      <alignment horizontal="right"/>
    </xf>
    <xf numFmtId="217" fontId="134" fillId="0" borderId="0" applyFill="0" applyBorder="0" applyAlignment="0" applyProtection="0"/>
    <xf numFmtId="0" fontId="6" fillId="0" borderId="0" applyNumberFormat="0" applyFont="0" applyFill="0" applyBorder="0" applyAlignment="0" applyProtection="0"/>
    <xf numFmtId="0" fontId="6" fillId="0" borderId="0" applyNumberFormat="0" applyFont="0" applyBorder="0" applyProtection="0">
      <alignment horizontal="center"/>
    </xf>
    <xf numFmtId="0" fontId="6" fillId="36" borderId="0" applyNumberFormat="0" applyFont="0" applyBorder="0" applyAlignment="0" applyProtection="0"/>
    <xf numFmtId="0" fontId="6" fillId="15" borderId="0" applyNumberFormat="0" applyFont="0" applyBorder="0" applyAlignment="0" applyProtection="0"/>
    <xf numFmtId="0" fontId="6" fillId="0" borderId="0" applyNumberFormat="0" applyFont="0" applyBorder="0" applyAlignment="0" applyProtection="0"/>
    <xf numFmtId="331" fontId="6" fillId="0" borderId="0" applyFont="0" applyFill="0" applyBorder="0" applyAlignment="0" applyProtection="0"/>
    <xf numFmtId="178" fontId="6" fillId="0" borderId="0" applyFont="0" applyFill="0" applyBorder="0" applyAlignment="0" applyProtection="0"/>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74" fontId="6" fillId="0" borderId="0" applyFont="0" applyFill="0" applyBorder="0" applyAlignment="0" applyProtection="0"/>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17" fontId="6" fillId="0" borderId="0" applyFont="0" applyFill="0" applyBorder="0" applyAlignment="0" applyProtection="0"/>
    <xf numFmtId="261" fontId="6" fillId="0" borderId="0" applyFont="0" applyFill="0" applyBorder="0" applyAlignment="0" applyProtection="0"/>
    <xf numFmtId="0" fontId="6" fillId="0" borderId="0" applyNumberFormat="0" applyFont="0" applyFill="0" applyBorder="0" applyAlignment="0" applyProtection="0"/>
    <xf numFmtId="332" fontId="6" fillId="0" borderId="0" applyFont="0" applyFill="0" applyBorder="0" applyAlignment="0" applyProtection="0"/>
    <xf numFmtId="327" fontId="6"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333" fontId="6" fillId="0" borderId="0" applyFont="0" applyFill="0" applyBorder="0" applyAlignment="0" applyProtection="0"/>
    <xf numFmtId="334" fontId="6" fillId="0" borderId="0" applyFont="0" applyFill="0" applyBorder="0" applyAlignment="0" applyProtection="0"/>
    <xf numFmtId="335" fontId="6" fillId="0" borderId="0" applyFont="0" applyFill="0" applyBorder="0" applyAlignment="0" applyProtection="0"/>
    <xf numFmtId="0" fontId="157" fillId="0" borderId="14" applyNumberFormat="0" applyProtection="0"/>
    <xf numFmtId="0" fontId="157" fillId="0" borderId="14" applyNumberFormat="0" applyProtection="0"/>
    <xf numFmtId="0" fontId="157" fillId="0" borderId="14" applyNumberForma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328" fontId="6" fillId="0" borderId="0" applyFont="0" applyFill="0" applyBorder="0" applyAlignment="0" applyProtection="0"/>
    <xf numFmtId="248" fontId="6" fillId="0" borderId="0" applyFont="0" applyFill="0" applyBorder="0" applyAlignment="0" applyProtection="0"/>
    <xf numFmtId="198" fontId="6" fillId="0" borderId="0" applyFont="0" applyFill="0" applyBorder="0" applyAlignment="0" applyProtection="0"/>
    <xf numFmtId="260" fontId="6" fillId="0" borderId="0" applyFont="0" applyFill="0" applyBorder="0" applyAlignment="0" applyProtection="0"/>
    <xf numFmtId="336" fontId="6" fillId="0" borderId="0" applyFont="0" applyFill="0" applyBorder="0" applyAlignment="0" applyProtection="0"/>
    <xf numFmtId="264" fontId="6" fillId="0" borderId="5" applyFont="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5" fontId="6" fillId="0" borderId="0" applyFont="0" applyFill="0" applyBorder="0" applyAlignment="0" applyProtection="0"/>
    <xf numFmtId="337" fontId="6" fillId="0" borderId="0" applyFont="0" applyFill="0" applyBorder="0" applyAlignment="0" applyProtection="0"/>
    <xf numFmtId="17" fontId="6" fillId="0" borderId="0" applyFont="0" applyFill="0" applyBorder="0" applyProtection="0">
      <alignment horizontal="right"/>
    </xf>
    <xf numFmtId="268" fontId="6" fillId="12" borderId="0" applyFont="0" applyBorder="0" applyProtection="0">
      <alignment horizontal="center"/>
    </xf>
    <xf numFmtId="267" fontId="6" fillId="0" borderId="0" applyFont="0" applyFill="0" applyBorder="0" applyProtection="0">
      <alignment horizontal="center"/>
    </xf>
    <xf numFmtId="338" fontId="6" fillId="0" borderId="0" applyFont="0" applyFill="0" applyBorder="0" applyProtection="0">
      <alignment horizontal="right"/>
    </xf>
    <xf numFmtId="0" fontId="17" fillId="0" borderId="0" applyNumberFormat="0" applyBorder="0" applyProtection="0"/>
    <xf numFmtId="0" fontId="6" fillId="0" borderId="0" applyNumberFormat="0" applyFont="0" applyFill="0" applyBorder="0" applyAlignment="0" applyProtection="0"/>
    <xf numFmtId="339" fontId="6" fillId="0" borderId="0" applyFont="0" applyFill="0" applyBorder="0" applyProtection="0">
      <alignment horizontal="right"/>
    </xf>
    <xf numFmtId="0" fontId="6" fillId="0" borderId="0" applyNumberFormat="0" applyFont="0" applyFill="0" applyBorder="0" applyAlignment="0" applyProtection="0"/>
    <xf numFmtId="0" fontId="33" fillId="0" borderId="0" applyNumberFormat="0" applyBorder="0" applyProtection="0"/>
    <xf numFmtId="0" fontId="6" fillId="0" borderId="0" applyNumberFormat="0" applyFont="0" applyFill="0" applyBorder="0" applyProtection="0">
      <alignment horizontal="right"/>
    </xf>
    <xf numFmtId="340" fontId="6" fillId="0" borderId="0" applyFont="0" applyFill="0" applyBorder="0" applyProtection="0">
      <alignment horizontal="right"/>
    </xf>
    <xf numFmtId="0" fontId="63" fillId="0" borderId="0" applyNumberFormat="0" applyBorder="0" applyProtection="0"/>
    <xf numFmtId="0" fontId="6" fillId="0" borderId="0" applyNumberFormat="0" applyFont="0" applyFill="0" applyBorder="0" applyAlignment="0" applyProtection="0"/>
    <xf numFmtId="0" fontId="6" fillId="0" borderId="0" applyNumberFormat="0" applyFont="0" applyBorder="0" applyProtection="0">
      <alignment horizontal="center"/>
    </xf>
    <xf numFmtId="0" fontId="6" fillId="0" borderId="0" applyNumberFormat="0" applyFont="0" applyBorder="0" applyProtection="0"/>
    <xf numFmtId="248" fontId="6" fillId="0" borderId="0" applyFont="0" applyFill="0" applyBorder="0" applyAlignment="0" applyProtection="0"/>
    <xf numFmtId="0" fontId="158" fillId="0" borderId="0" applyNumberFormat="0" applyBorder="0" applyProtection="0"/>
    <xf numFmtId="217" fontId="80" fillId="0" borderId="0" applyFill="0" applyBorder="0" applyAlignment="0" applyProtection="0"/>
    <xf numFmtId="0" fontId="159" fillId="12" borderId="0" applyNumberFormat="0" applyBorder="0" applyAlignment="0" applyProtection="0"/>
    <xf numFmtId="0" fontId="159" fillId="12" borderId="0" applyNumberFormat="0" applyBorder="0" applyAlignment="0" applyProtection="0"/>
    <xf numFmtId="0" fontId="159" fillId="12" borderId="0" applyNumberFormat="0" applyBorder="0" applyAlignment="0" applyProtection="0"/>
    <xf numFmtId="0" fontId="159" fillId="12" borderId="0" applyNumberFormat="0" applyBorder="0" applyAlignment="0" applyProtection="0"/>
    <xf numFmtId="0" fontId="70" fillId="11" borderId="0" applyNumberFormat="0" applyBorder="0" applyAlignment="0" applyProtection="0"/>
    <xf numFmtId="0" fontId="159" fillId="12" borderId="0" applyNumberFormat="0" applyBorder="0" applyAlignment="0" applyProtection="0"/>
    <xf numFmtId="0" fontId="159" fillId="12" borderId="0" applyNumberFormat="0" applyBorder="0" applyAlignment="0" applyProtection="0"/>
    <xf numFmtId="0" fontId="159" fillId="12" borderId="0" applyNumberFormat="0" applyBorder="0" applyAlignment="0" applyProtection="0"/>
    <xf numFmtId="0" fontId="159" fillId="12" borderId="0" applyNumberFormat="0" applyBorder="0" applyAlignment="0" applyProtection="0"/>
    <xf numFmtId="0" fontId="159" fillId="12" borderId="0" applyNumberFormat="0" applyBorder="0" applyAlignment="0" applyProtection="0"/>
    <xf numFmtId="0" fontId="159" fillId="12" borderId="0" applyNumberFormat="0" applyBorder="0" applyAlignment="0" applyProtection="0"/>
    <xf numFmtId="0" fontId="159" fillId="12" borderId="0" applyNumberFormat="0" applyBorder="0" applyAlignment="0" applyProtection="0"/>
    <xf numFmtId="0" fontId="23" fillId="0" borderId="0" applyNumberFormat="0" applyBorder="0" applyProtection="0"/>
    <xf numFmtId="197" fontId="160" fillId="0" borderId="0" applyBorder="0" applyProtection="0"/>
    <xf numFmtId="341" fontId="6" fillId="0" borderId="0" applyFont="0" applyFill="0" applyBorder="0" applyProtection="0">
      <alignment horizontal="right"/>
    </xf>
    <xf numFmtId="296" fontId="6" fillId="0" borderId="0" applyFont="0" applyBorder="0" applyAlignment="0" applyProtection="0"/>
    <xf numFmtId="0" fontId="6" fillId="0" borderId="39" applyNumberFormat="0" applyFont="0" applyProtection="0">
      <alignment horizontal="center"/>
    </xf>
    <xf numFmtId="0" fontId="31" fillId="0" borderId="0" applyNumberFormat="0" applyBorder="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31" fillId="0" borderId="0" applyNumberFormat="0" applyBorder="0" applyProtection="0"/>
    <xf numFmtId="164" fontId="20" fillId="0" borderId="0" applyBorder="0" applyProtection="0"/>
    <xf numFmtId="0" fontId="29" fillId="0" borderId="0" applyNumberFormat="0" applyBorder="0" applyProtection="0"/>
    <xf numFmtId="0" fontId="29" fillId="0" borderId="0" applyNumberFormat="0" applyBorder="0" applyProtection="0"/>
    <xf numFmtId="0" fontId="14" fillId="0" borderId="0" applyNumberFormat="0" applyBorder="0" applyProtection="0"/>
    <xf numFmtId="0" fontId="6" fillId="0" borderId="0" applyNumberFormat="0" applyFont="0" applyBorder="0" applyAlignment="0" applyProtection="0"/>
    <xf numFmtId="0" fontId="91" fillId="0" borderId="0" applyNumberFormat="0" applyBorder="0" applyProtection="0"/>
    <xf numFmtId="0" fontId="91" fillId="0" borderId="0" applyNumberFormat="0" applyBorder="0" applyProtection="0"/>
    <xf numFmtId="0" fontId="91" fillId="0" borderId="0" applyNumberFormat="0" applyBorder="0" applyProtection="0"/>
    <xf numFmtId="0" fontId="91" fillId="0" borderId="0" applyNumberFormat="0" applyBorder="0" applyProtection="0"/>
    <xf numFmtId="0" fontId="91" fillId="0" borderId="0" applyNumberFormat="0" applyBorder="0" applyProtection="0"/>
    <xf numFmtId="0" fontId="91" fillId="0" borderId="0" applyNumberFormat="0" applyBorder="0" applyProtection="0"/>
    <xf numFmtId="0" fontId="91" fillId="0" borderId="0" applyNumberFormat="0" applyBorder="0" applyProtection="0"/>
    <xf numFmtId="0" fontId="91" fillId="0" borderId="0" applyNumberFormat="0" applyBorder="0" applyProtection="0"/>
    <xf numFmtId="342" fontId="20" fillId="0" borderId="0" applyBorder="0" applyProtection="0"/>
    <xf numFmtId="342" fontId="20" fillId="0" borderId="0" applyBorder="0" applyProtection="0"/>
    <xf numFmtId="342" fontId="20" fillId="0" borderId="0" applyBorder="0" applyProtection="0"/>
    <xf numFmtId="342" fontId="20" fillId="0" borderId="0" applyBorder="0" applyProtection="0"/>
    <xf numFmtId="342" fontId="20" fillId="0" borderId="0" applyBorder="0" applyProtection="0"/>
    <xf numFmtId="342" fontId="20" fillId="0" borderId="0" applyBorder="0" applyProtection="0"/>
    <xf numFmtId="342" fontId="20" fillId="0" borderId="0" applyBorder="0" applyProtection="0"/>
    <xf numFmtId="342" fontId="20" fillId="0" borderId="0" applyBorder="0" applyProtection="0"/>
    <xf numFmtId="342" fontId="20" fillId="0" borderId="0" applyBorder="0" applyProtection="0"/>
    <xf numFmtId="342" fontId="20" fillId="0" borderId="0" applyBorder="0" applyProtection="0"/>
    <xf numFmtId="342" fontId="20" fillId="0" borderId="0" applyBorder="0" applyProtection="0"/>
    <xf numFmtId="342" fontId="20" fillId="0" borderId="0" applyBorder="0" applyProtection="0"/>
    <xf numFmtId="0" fontId="29" fillId="0" borderId="0" applyNumberFormat="0" applyBorder="0" applyProtection="0"/>
    <xf numFmtId="0" fontId="29" fillId="0" borderId="0" applyNumberFormat="0" applyBorder="0" applyProtection="0"/>
    <xf numFmtId="0" fontId="63" fillId="0" borderId="0" applyNumberFormat="0" applyBorder="0" applyProtection="0"/>
    <xf numFmtId="0" fontId="63" fillId="0" borderId="0" applyNumberFormat="0" applyBorder="0" applyProtection="0"/>
    <xf numFmtId="0" fontId="92" fillId="0" borderId="0" applyNumberFormat="0" applyBorder="0" applyProtection="0"/>
    <xf numFmtId="272" fontId="6" fillId="0" borderId="0" applyFont="0" applyBorder="0" applyProtection="0"/>
    <xf numFmtId="272" fontId="6" fillId="0" borderId="13" applyFont="0" applyProtection="0"/>
    <xf numFmtId="272" fontId="6" fillId="0" borderId="13" applyFont="0" applyProtection="0"/>
    <xf numFmtId="274" fontId="6" fillId="0" borderId="0" applyFont="0" applyBorder="0" applyProtection="0"/>
    <xf numFmtId="276" fontId="6" fillId="0" borderId="0" applyFont="0" applyBorder="0" applyProtection="0"/>
    <xf numFmtId="275" fontId="6" fillId="0" borderId="0" applyFont="0" applyBorder="0" applyProtection="0"/>
    <xf numFmtId="198" fontId="6" fillId="0" borderId="0" applyFont="0" applyFill="0" applyBorder="0" applyAlignment="0" applyProtection="0"/>
    <xf numFmtId="0" fontId="30" fillId="0" borderId="0" applyNumberForma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18" fillId="0" borderId="0" applyNumberForma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13"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6" fillId="0" borderId="0" applyNumberFormat="0" applyFont="0" applyBorder="0" applyProtection="0"/>
    <xf numFmtId="0" fontId="13"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22" fillId="32" borderId="0" applyNumberFormat="0" applyBorder="0" applyProtection="0"/>
    <xf numFmtId="0" fontId="6" fillId="0" borderId="0" applyNumberFormat="0" applyFon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6" fillId="0" borderId="0" applyNumberFormat="0" applyFont="0" applyBorder="0" applyProtection="0"/>
    <xf numFmtId="260" fontId="44" fillId="0" borderId="0" applyFill="0" applyBorder="0" applyAlignment="0" applyProtection="0"/>
    <xf numFmtId="170" fontId="6" fillId="0" borderId="13" applyFont="0" applyProtection="0"/>
    <xf numFmtId="0" fontId="72" fillId="0" borderId="13" applyNumberFormat="0" applyFill="0" applyAlignment="0" applyProtection="0"/>
    <xf numFmtId="197" fontId="6" fillId="8" borderId="0" applyBorder="0" applyAlignment="0" applyProtection="0"/>
    <xf numFmtId="0" fontId="6" fillId="0" borderId="0" applyNumberFormat="0" applyFont="0" applyBorder="0" applyProtection="0"/>
    <xf numFmtId="0" fontId="6" fillId="0" borderId="0" applyNumberFormat="0" applyFont="0" applyBorder="0" applyProtection="0"/>
    <xf numFmtId="0" fontId="28" fillId="0" borderId="0" applyNumberFormat="0" applyBorder="0" applyProtection="0"/>
    <xf numFmtId="260" fontId="22" fillId="0" borderId="0" applyBorder="0" applyProtection="0"/>
    <xf numFmtId="0" fontId="6" fillId="0" borderId="0" applyNumberFormat="0" applyFont="0" applyBorder="0" applyProtection="0"/>
    <xf numFmtId="261" fontId="22" fillId="0" borderId="0" applyBorder="0" applyProtection="0"/>
    <xf numFmtId="215" fontId="22" fillId="0" borderId="0" applyBorder="0" applyProtection="0"/>
    <xf numFmtId="2" fontId="6" fillId="0" borderId="0" applyFont="0" applyFill="0" applyBorder="0" applyProtection="0">
      <alignment horizontal="center" vertical="top" wrapText="1" shrinkToFit="1"/>
    </xf>
    <xf numFmtId="302" fontId="6" fillId="10" borderId="0" applyFont="0" applyBorder="0" applyProtection="0"/>
    <xf numFmtId="0" fontId="6" fillId="0" borderId="0" applyNumberFormat="0" applyFont="0" applyBorder="0" applyProtection="0"/>
    <xf numFmtId="0" fontId="13" fillId="0" borderId="0" applyNumberFormat="0" applyBorder="0" applyProtection="0"/>
    <xf numFmtId="0" fontId="161" fillId="0" borderId="0" applyNumberFormat="0" applyFill="0" applyBorder="0" applyAlignment="0" applyProtection="0"/>
    <xf numFmtId="0" fontId="60" fillId="0" borderId="0" applyNumberFormat="0" applyBorder="0">
      <protection locked="0"/>
    </xf>
    <xf numFmtId="3" fontId="22" fillId="10" borderId="0" applyBorder="0" applyProtection="0"/>
    <xf numFmtId="302" fontId="6" fillId="10" borderId="0" applyFont="0" applyBorder="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197" fontId="101" fillId="0" borderId="0" applyFill="0" applyBorder="0" applyAlignment="0" applyProtection="0"/>
    <xf numFmtId="278" fontId="6" fillId="0" borderId="0" applyFont="0" applyFill="0" applyBorder="0" applyAlignment="0" applyProtection="0"/>
    <xf numFmtId="164" fontId="69" fillId="0" borderId="0" applyFill="0" applyBorder="0" applyProtection="0">
      <alignment horizontal="right"/>
    </xf>
    <xf numFmtId="0" fontId="162" fillId="0" borderId="0" applyNumberFormat="0" applyBorder="0" applyProtection="0">
      <alignment horizontal="right"/>
    </xf>
    <xf numFmtId="0" fontId="162" fillId="0" borderId="0" applyNumberFormat="0" applyBorder="0" applyProtection="0">
      <alignment horizontal="right"/>
    </xf>
    <xf numFmtId="1" fontId="163" fillId="0" borderId="0" applyBorder="0" applyProtection="0"/>
    <xf numFmtId="201" fontId="163" fillId="0" borderId="0" applyBorder="0" applyProtection="0"/>
    <xf numFmtId="164" fontId="149" fillId="0" borderId="0" applyBorder="0">
      <protection locked="0"/>
    </xf>
    <xf numFmtId="2" fontId="163" fillId="0" borderId="0" applyBorder="0" applyProtection="0"/>
    <xf numFmtId="220" fontId="163" fillId="0" borderId="0" applyBorder="0" applyProtection="0"/>
    <xf numFmtId="190" fontId="163" fillId="0" borderId="0" applyBorder="0" applyProtection="0"/>
    <xf numFmtId="343" fontId="6" fillId="0" borderId="0" applyFont="0" applyBorder="0" applyProtection="0"/>
    <xf numFmtId="0" fontId="63" fillId="0" borderId="0" applyNumberFormat="0" applyFill="0" applyBorder="0" applyAlignment="0" applyProtection="0"/>
    <xf numFmtId="0" fontId="44" fillId="0" borderId="0" applyNumberFormat="0" applyFill="0" applyBorder="0" applyAlignment="0" applyProtection="0"/>
    <xf numFmtId="0" fontId="164" fillId="0" borderId="0" applyNumberFormat="0" applyFill="0" applyBorder="0" applyAlignment="0" applyProtection="0"/>
    <xf numFmtId="164" fontId="22" fillId="0" borderId="0" applyFill="0" applyBorder="0" applyAlignment="0" applyProtection="0"/>
    <xf numFmtId="344" fontId="165" fillId="0" borderId="0" applyBorder="0" applyProtection="0"/>
    <xf numFmtId="182" fontId="17" fillId="0" borderId="0" applyBorder="0" applyProtection="0"/>
    <xf numFmtId="177" fontId="6" fillId="0" borderId="0" applyFont="0" applyFill="0" applyBorder="0" applyProtection="0">
      <alignment horizontal="center" wrapText="1"/>
    </xf>
    <xf numFmtId="0" fontId="63" fillId="0" borderId="0" applyNumberFormat="0" applyBorder="0" applyProtection="0"/>
    <xf numFmtId="0" fontId="6" fillId="0" borderId="0" applyNumberFormat="0" applyFont="0" applyBorder="0" applyProtection="0"/>
    <xf numFmtId="0" fontId="166" fillId="0" borderId="0" applyNumberFormat="0" applyBorder="0" applyProtection="0"/>
    <xf numFmtId="220" fontId="20" fillId="0" borderId="0" applyBorder="0" applyProtection="0"/>
    <xf numFmtId="0" fontId="167" fillId="0" borderId="0" applyNumberFormat="0" applyBorder="0" applyProtection="0">
      <alignment horizontal="left"/>
    </xf>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261" fontId="24" fillId="10" borderId="0" applyBorder="0" applyProtection="0">
      <alignment horizontal="right"/>
    </xf>
    <xf numFmtId="0" fontId="170" fillId="10" borderId="0" applyNumberFormat="0" applyBorder="0" applyProtection="0">
      <alignment horizontal="right"/>
    </xf>
    <xf numFmtId="2" fontId="6" fillId="38" borderId="0" applyFont="0" applyBorder="0" applyProtection="0"/>
    <xf numFmtId="0" fontId="171" fillId="10" borderId="0" applyNumberFormat="0" applyBorder="0" applyProtection="0"/>
    <xf numFmtId="0" fontId="171" fillId="0" borderId="0" applyNumberFormat="0" applyBorder="0" applyProtection="0"/>
    <xf numFmtId="0" fontId="172" fillId="0" borderId="0" applyNumberFormat="0" applyBorder="0" applyProtection="0"/>
    <xf numFmtId="0" fontId="6" fillId="0" borderId="0" applyNumberFormat="0" applyFont="0" applyFill="0" applyBorder="0" applyAlignment="0" applyProtection="0"/>
    <xf numFmtId="9" fontId="6" fillId="0" borderId="0" applyFont="0" applyFill="0" applyBorder="0" applyAlignment="0" applyProtection="0"/>
    <xf numFmtId="0" fontId="17" fillId="0" borderId="0" applyNumberFormat="0" applyBorder="0" applyProtection="0"/>
    <xf numFmtId="197" fontId="22" fillId="0" borderId="0" applyBorder="0">
      <protection locked="0"/>
    </xf>
    <xf numFmtId="0" fontId="17" fillId="0" borderId="0" applyNumberFormat="0" applyBorder="0" applyProtection="0"/>
    <xf numFmtId="0" fontId="6" fillId="0" borderId="0" applyNumberFormat="0" applyFont="0" applyBorder="0" applyProtection="0"/>
    <xf numFmtId="0" fontId="6" fillId="0" borderId="0" applyNumberFormat="0" applyFont="0" applyFill="0" applyBorder="0" applyAlignment="0" applyProtection="0"/>
    <xf numFmtId="0" fontId="50" fillId="0" borderId="0" applyNumberFormat="0" applyBorder="0" applyProtection="0"/>
    <xf numFmtId="10" fontId="6" fillId="0" borderId="0" applyFont="0" applyFill="0" applyBorder="0" applyAlignment="0" applyProtection="0"/>
    <xf numFmtId="0" fontId="6" fillId="0" borderId="0" applyNumberFormat="0" applyFont="0" applyFill="0" applyBorder="0" applyAlignment="0" applyProtection="0"/>
    <xf numFmtId="0" fontId="173" fillId="0" borderId="0" applyNumberFormat="0" applyBorder="0" applyProtection="0">
      <alignment horizontal="left"/>
    </xf>
    <xf numFmtId="0" fontId="173" fillId="0" borderId="0" applyNumberFormat="0" applyFill="0" applyBorder="0" applyProtection="0">
      <alignment horizontal="left"/>
    </xf>
    <xf numFmtId="0" fontId="57" fillId="0" borderId="0" applyNumberFormat="0" applyFill="0" applyBorder="0" applyProtection="0">
      <alignment horizontal="left"/>
    </xf>
    <xf numFmtId="1" fontId="174" fillId="0" borderId="0" applyBorder="0" applyProtection="0">
      <alignment horizontal="right" vertical="center"/>
    </xf>
    <xf numFmtId="0" fontId="175" fillId="0" borderId="0" applyNumberFormat="0" applyFill="0" applyBorder="0" applyAlignment="0" applyProtection="0"/>
    <xf numFmtId="0" fontId="89" fillId="0" borderId="0" applyNumberFormat="0" applyFill="0" applyBorder="0" applyAlignment="0" applyProtection="0"/>
    <xf numFmtId="0" fontId="63" fillId="0" borderId="0" applyNumberFormat="0" applyBorder="0" applyProtection="0">
      <alignment horizontal="center"/>
    </xf>
    <xf numFmtId="0" fontId="176" fillId="0" borderId="0" applyNumberFormat="0" applyBorder="0" applyProtection="0">
      <alignment horizontal="center"/>
    </xf>
    <xf numFmtId="280" fontId="6" fillId="0" borderId="0" applyFont="0" applyFill="0" applyBorder="0" applyAlignment="0" applyProtection="0"/>
    <xf numFmtId="10" fontId="177" fillId="0" borderId="10" applyProtection="0">
      <alignment horizontal="right"/>
    </xf>
    <xf numFmtId="14" fontId="14" fillId="0" borderId="0" applyBorder="0">
      <alignment horizontal="center" wrapText="1"/>
      <protection locked="0"/>
    </xf>
    <xf numFmtId="0" fontId="29" fillId="0" borderId="0" applyNumberFormat="0" applyBorder="0" applyProtection="0"/>
    <xf numFmtId="317" fontId="6" fillId="0" borderId="0" applyFont="0" applyBorder="0" applyProtection="0">
      <alignment horizontal="right"/>
    </xf>
    <xf numFmtId="165" fontId="6" fillId="0" borderId="0" applyFont="0" applyBorder="0" applyProtection="0"/>
    <xf numFmtId="326" fontId="6" fillId="0" borderId="0" applyFont="0" applyBorder="0" applyProtection="0">
      <alignment horizontal="right"/>
    </xf>
    <xf numFmtId="331" fontId="6" fillId="0" borderId="0" applyFont="0" applyFill="0" applyBorder="0" applyAlignment="0" applyProtection="0"/>
    <xf numFmtId="332" fontId="6" fillId="0" borderId="0" applyFont="0" applyFill="0" applyBorder="0" applyAlignment="0" applyProtection="0"/>
    <xf numFmtId="333" fontId="6" fillId="0" borderId="0" applyFont="0" applyFill="0" applyBorder="0" applyAlignment="0" applyProtection="0"/>
    <xf numFmtId="334" fontId="6" fillId="0" borderId="0" applyFont="0" applyFill="0" applyBorder="0" applyAlignment="0" applyProtection="0"/>
    <xf numFmtId="279" fontId="6" fillId="0" borderId="0" applyFont="0" applyBorder="0" applyProtection="0"/>
    <xf numFmtId="0" fontId="29" fillId="0" borderId="0" applyNumberFormat="0" applyBorder="0" applyProtection="0"/>
    <xf numFmtId="0" fontId="29" fillId="0" borderId="0" applyNumberFormat="0" applyBorder="0" applyProtection="0"/>
    <xf numFmtId="0" fontId="92" fillId="0" borderId="0" applyNumberFormat="0" applyBorder="0" applyProtection="0"/>
    <xf numFmtId="0" fontId="29" fillId="0" borderId="0" applyNumberFormat="0" applyBorder="0" applyProtection="0"/>
    <xf numFmtId="0" fontId="29" fillId="0" borderId="0" applyNumberFormat="0" applyBorder="0" applyProtection="0"/>
    <xf numFmtId="0" fontId="6" fillId="0" borderId="0" applyNumberFormat="0" applyFont="0" applyFill="0" applyBorder="0" applyAlignment="0" applyProtection="0"/>
    <xf numFmtId="0" fontId="22" fillId="0" borderId="0" applyNumberFormat="0" applyBorder="0" applyProtection="0"/>
    <xf numFmtId="196" fontId="6" fillId="0" borderId="0" applyFont="0" applyFill="0" applyBorder="0" applyAlignment="0" applyProtection="0"/>
    <xf numFmtId="196" fontId="14" fillId="0" borderId="0" applyBorder="0" applyProtection="0"/>
    <xf numFmtId="10" fontId="6" fillId="0" borderId="0" applyFont="0" applyFill="0" applyBorder="0" applyAlignment="0" applyProtection="0"/>
    <xf numFmtId="167" fontId="6" fillId="0" borderId="0" applyFont="0" applyFill="0" applyBorder="0" applyAlignment="0" applyProtection="0"/>
    <xf numFmtId="253" fontId="6" fillId="0" borderId="0" applyFont="0" applyFill="0" applyBorder="0" applyAlignment="0" applyProtection="0"/>
    <xf numFmtId="196"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345" fontId="6" fillId="0" borderId="0" applyFont="0" applyFill="0" applyBorder="0" applyAlignment="0" applyProtection="0"/>
    <xf numFmtId="196" fontId="6" fillId="0" borderId="0" applyFont="0" applyFill="0" applyBorder="0" applyAlignment="0" applyProtection="0"/>
    <xf numFmtId="196" fontId="178" fillId="0" borderId="0" applyBorder="0" applyProtection="0"/>
    <xf numFmtId="9" fontId="6" fillId="0" borderId="0" applyFont="0" applyFill="0" applyBorder="0" applyAlignment="0" applyProtection="0"/>
    <xf numFmtId="9" fontId="6" fillId="0" borderId="0" applyFont="0" applyFill="0" applyBorder="0" applyAlignment="0" applyProtection="0"/>
    <xf numFmtId="10" fontId="14" fillId="0" borderId="0" applyBorder="0" applyProtection="0">
      <alignment horizontal="right"/>
    </xf>
    <xf numFmtId="10" fontId="69" fillId="0" borderId="0" applyBorder="0" applyProtection="0"/>
    <xf numFmtId="346" fontId="28" fillId="0" borderId="0" applyBorder="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6" fillId="0" borderId="0" applyNumberFormat="0" applyFont="0" applyFill="0" applyBorder="0" applyProtection="0">
      <alignment horizontal="right"/>
    </xf>
    <xf numFmtId="280" fontId="6" fillId="0" borderId="0" applyFont="0" applyFill="0" applyBorder="0" applyProtection="0">
      <alignment horizontal="right"/>
    </xf>
    <xf numFmtId="281" fontId="6" fillId="36" borderId="0" applyFont="0" applyBorder="0" applyAlignment="0">
      <protection locked="0"/>
    </xf>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196" fontId="28" fillId="0" borderId="0" applyBorder="0" applyProtection="0"/>
    <xf numFmtId="10" fontId="28" fillId="0" borderId="0" applyBorder="0" applyProtection="0"/>
    <xf numFmtId="0" fontId="6" fillId="0" borderId="0" applyNumberFormat="0" applyFont="0" applyFill="0" applyBorder="0" applyAlignment="0" applyProtection="0"/>
    <xf numFmtId="283" fontId="6" fillId="0" borderId="0" applyFont="0" applyBorder="0" applyProtection="0"/>
    <xf numFmtId="293" fontId="6" fillId="0" borderId="0" applyFont="0" applyBorder="0" applyProtection="0"/>
    <xf numFmtId="293" fontId="6" fillId="0" borderId="0" applyFont="0" applyBorder="0" applyProtection="0"/>
    <xf numFmtId="347" fontId="6" fillId="0" borderId="0" applyFont="0" applyFill="0" applyBorder="0" applyAlignment="0" applyProtection="0"/>
    <xf numFmtId="348" fontId="6" fillId="0" borderId="0" applyFont="0" applyFill="0" applyBorder="0" applyAlignment="0" applyProtection="0"/>
    <xf numFmtId="297" fontId="6" fillId="0" borderId="0" applyFont="0" applyFill="0" applyBorder="0" applyAlignment="0" applyProtection="0"/>
    <xf numFmtId="196" fontId="14" fillId="0" borderId="0" applyBorder="0" applyProtection="0"/>
    <xf numFmtId="196" fontId="56" fillId="0" borderId="0" applyBorder="0" applyProtection="0"/>
    <xf numFmtId="196" fontId="22" fillId="0" borderId="0" applyBorder="0" applyProtection="0"/>
    <xf numFmtId="349" fontId="6" fillId="0" borderId="0" applyFont="0" applyFill="0" applyBorder="0" applyAlignment="0" applyProtection="0"/>
    <xf numFmtId="10" fontId="56" fillId="0" borderId="0" applyBorder="0">
      <protection locked="0"/>
    </xf>
    <xf numFmtId="166" fontId="6" fillId="0" borderId="0" applyFont="0" applyBorder="0" applyProtection="0"/>
    <xf numFmtId="350" fontId="6" fillId="0" borderId="0" applyFont="0" applyBorder="0" applyProtection="0"/>
    <xf numFmtId="9" fontId="50" fillId="0" borderId="0" applyBorder="0" applyProtection="0"/>
    <xf numFmtId="0" fontId="23" fillId="0" borderId="0" applyNumberFormat="0" applyFill="0" applyBorder="0">
      <alignment horizontal="right"/>
      <protection locked="0"/>
    </xf>
    <xf numFmtId="341" fontId="6" fillId="0" borderId="0" applyFont="0" applyFill="0" applyBorder="0" applyAlignment="0" applyProtection="0"/>
    <xf numFmtId="252" fontId="6" fillId="0" borderId="0" applyFont="0" applyFill="0" applyBorder="0" applyAlignment="0" applyProtection="0"/>
    <xf numFmtId="166" fontId="6" fillId="0" borderId="0" applyFont="0" applyFill="0" applyBorder="0" applyProtection="0">
      <alignment horizontal="right"/>
    </xf>
    <xf numFmtId="0" fontId="6" fillId="0" borderId="0" applyNumberFormat="0" applyFont="0" applyBorder="0">
      <protection locked="0"/>
    </xf>
    <xf numFmtId="0" fontId="179" fillId="0" borderId="0" applyNumberFormat="0" applyBorder="0">
      <protection locked="0"/>
    </xf>
    <xf numFmtId="0" fontId="6" fillId="0" borderId="0" applyNumberFormat="0" applyFont="0" applyBorder="0">
      <protection locked="0"/>
    </xf>
    <xf numFmtId="0" fontId="37" fillId="0" borderId="0" applyNumberFormat="0" applyBorder="0">
      <protection locked="0"/>
    </xf>
    <xf numFmtId="10" fontId="6" fillId="0" borderId="0" applyFont="0" applyFill="0" applyBorder="0" applyAlignment="0" applyProtection="0"/>
    <xf numFmtId="9" fontId="6" fillId="0" borderId="0" applyFont="0" applyFill="0" applyBorder="0" applyAlignment="0" applyProtection="0"/>
    <xf numFmtId="0" fontId="6" fillId="0" borderId="0" applyNumberFormat="0" applyFont="0" applyBorder="0" applyProtection="0"/>
    <xf numFmtId="351" fontId="18" fillId="0" borderId="0" applyFill="0" applyBorder="0" applyProtection="0"/>
    <xf numFmtId="246" fontId="180" fillId="0" borderId="0" applyBorder="0" applyProtection="0"/>
    <xf numFmtId="352" fontId="6" fillId="0" borderId="0" applyFont="0" applyFill="0" applyBorder="0" applyAlignment="0" applyProtection="0"/>
    <xf numFmtId="0" fontId="6" fillId="0" borderId="0" applyNumberFormat="0" applyFont="0" applyBorder="0" applyProtection="0"/>
    <xf numFmtId="353" fontId="6" fillId="0" borderId="0" applyFont="0" applyFill="0" applyBorder="0" applyProtection="0">
      <alignment vertical="center"/>
    </xf>
    <xf numFmtId="220" fontId="6" fillId="0" borderId="0" applyFont="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50" fontId="6" fillId="0" borderId="0" applyFont="0" applyFill="0" applyBorder="0" applyAlignment="0" applyProtection="0"/>
    <xf numFmtId="220" fontId="6" fillId="0" borderId="0" applyFont="0" applyFill="0" applyBorder="0" applyAlignment="0" applyProtection="0"/>
    <xf numFmtId="354" fontId="6" fillId="0" borderId="0" applyFont="0" applyBorder="0" applyProtection="0">
      <alignment horizontal="right"/>
    </xf>
    <xf numFmtId="0" fontId="6" fillId="0" borderId="0" applyNumberFormat="0" applyFont="0" applyFill="0" applyBorder="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225" fontId="6" fillId="8" borderId="0" applyFont="0" applyBorder="0" applyAlignment="0" applyProtection="0"/>
    <xf numFmtId="217" fontId="149" fillId="0" borderId="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197" fontId="6" fillId="0" borderId="0" applyFont="0" applyFill="0" applyBorder="0" applyAlignment="0" applyProtection="0"/>
    <xf numFmtId="261" fontId="6" fillId="0" borderId="0" applyFont="0" applyBorder="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15" fontId="6" fillId="0" borderId="0" applyFont="0" applyFill="0" applyBorder="0" applyAlignment="0" applyProtection="0"/>
    <xf numFmtId="4" fontId="6" fillId="0" borderId="0" applyFont="0" applyFill="0" applyBorder="0" applyAlignment="0" applyProtection="0"/>
    <xf numFmtId="0" fontId="150" fillId="0" borderId="14" applyNumberFormat="0" applyProtection="0">
      <alignment horizontal="center"/>
    </xf>
    <xf numFmtId="0" fontId="150" fillId="0" borderId="14" applyNumberFormat="0" applyProtection="0">
      <alignment horizontal="center"/>
    </xf>
    <xf numFmtId="0" fontId="150" fillId="0" borderId="14" applyNumberFormat="0" applyProtection="0">
      <alignment horizontal="center"/>
    </xf>
    <xf numFmtId="3" fontId="6" fillId="0" borderId="0" applyFont="0" applyFill="0" applyBorder="0" applyAlignment="0" applyProtection="0"/>
    <xf numFmtId="0" fontId="6" fillId="0" borderId="0" applyNumberFormat="0" applyFont="0" applyFill="0" applyBorder="0" applyAlignment="0" applyProtection="0"/>
    <xf numFmtId="307" fontId="6" fillId="0" borderId="0" applyFont="0" applyFill="0" applyBorder="0" applyAlignment="0" applyProtection="0"/>
    <xf numFmtId="3" fontId="6" fillId="0" borderId="0" applyFont="0" applyFill="0" applyBorder="0" applyAlignment="0" applyProtection="0"/>
    <xf numFmtId="298" fontId="6" fillId="8" borderId="0" applyFont="0" applyBorder="0" applyProtection="0">
      <alignment horizontal="right"/>
    </xf>
    <xf numFmtId="183" fontId="17" fillId="0" borderId="0" applyBorder="0" applyProtection="0"/>
    <xf numFmtId="164" fontId="20" fillId="0" borderId="0" applyBorder="0" applyProtection="0">
      <alignment vertical="top"/>
    </xf>
    <xf numFmtId="164" fontId="20" fillId="0" borderId="0" applyBorder="0" applyProtection="0">
      <alignment vertical="top"/>
    </xf>
    <xf numFmtId="184" fontId="181" fillId="0" borderId="0" applyBorder="0" applyProtection="0"/>
    <xf numFmtId="49" fontId="6" fillId="0" borderId="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164" fontId="6" fillId="0" borderId="0" applyFont="0" applyBorder="0">
      <alignment horizontal="right"/>
      <protection locked="0"/>
    </xf>
    <xf numFmtId="164" fontId="182" fillId="0" borderId="0" applyFill="0" applyBorder="0" applyAlignment="0" applyProtection="0"/>
    <xf numFmtId="260" fontId="43" fillId="0" borderId="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247" fontId="44" fillId="0" borderId="0" applyBorder="0" applyAlignment="0" applyProtection="0"/>
    <xf numFmtId="0" fontId="183" fillId="0" borderId="0" applyNumberFormat="0" applyBorder="0" applyAlignment="0" applyProtection="0"/>
    <xf numFmtId="0" fontId="183" fillId="0" borderId="0" applyNumberFormat="0" applyBorder="0" applyAlignment="0" applyProtection="0"/>
    <xf numFmtId="0" fontId="6" fillId="0" borderId="0" applyNumberFormat="0" applyFont="0" applyFill="0" applyBorder="0" applyAlignment="0" applyProtection="0"/>
    <xf numFmtId="14" fontId="63" fillId="0" borderId="0" applyFill="0" applyBorder="0" applyAlignment="0" applyProtection="0"/>
    <xf numFmtId="197" fontId="184" fillId="0" borderId="0" applyFill="0" applyBorder="0" applyAlignment="0" applyProtection="0"/>
    <xf numFmtId="3" fontId="6" fillId="0" borderId="10" applyFont="0" applyFill="0" applyAlignment="0" applyProtection="0"/>
    <xf numFmtId="0" fontId="6" fillId="0" borderId="0" applyNumberFormat="0" applyFill="0" applyBorder="0" applyAlignment="0" applyProtection="0"/>
    <xf numFmtId="0" fontId="180" fillId="0" borderId="0" applyNumberFormat="0" applyFill="0" applyBorder="0" applyProtection="0">
      <alignment horizontal="left"/>
    </xf>
    <xf numFmtId="355" fontId="28" fillId="0" borderId="0" applyBorder="0" applyProtection="0"/>
    <xf numFmtId="0" fontId="44" fillId="0" borderId="0" applyNumberFormat="0" applyFill="0" applyBorder="0" applyProtection="0"/>
    <xf numFmtId="0" fontId="185" fillId="0" borderId="0" applyNumberFormat="0" applyBorder="0" applyAlignment="0" applyProtection="0"/>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0" fontId="6" fillId="0" borderId="0" applyNumberFormat="0" applyFont="0" applyFill="0" applyBorder="0" applyAlignment="0" applyProtection="0"/>
    <xf numFmtId="0" fontId="20" fillId="0" borderId="13" applyNumberFormat="0">
      <protection locked="0"/>
    </xf>
    <xf numFmtId="0" fontId="20" fillId="0" borderId="0" applyNumberFormat="0" applyBorder="0" applyProtection="0"/>
    <xf numFmtId="0" fontId="20" fillId="0" borderId="13" applyNumberFormat="0">
      <protection locked="0"/>
    </xf>
    <xf numFmtId="0" fontId="20" fillId="0" borderId="13" applyNumberFormat="0" applyProtection="0"/>
    <xf numFmtId="0" fontId="20" fillId="0" borderId="13" applyNumberFormat="0">
      <protection locked="0"/>
    </xf>
    <xf numFmtId="0" fontId="20" fillId="0" borderId="0" applyNumberFormat="0" applyBorder="0" applyProtection="0"/>
    <xf numFmtId="0" fontId="20" fillId="0" borderId="0" applyNumberFormat="0" applyBorder="0" applyProtection="0"/>
    <xf numFmtId="0" fontId="20" fillId="0" borderId="0" applyNumberFormat="0" applyBorder="0" applyProtection="0"/>
    <xf numFmtId="0" fontId="20" fillId="0" borderId="0" applyNumberFormat="0" applyBorder="0" applyProtection="0"/>
    <xf numFmtId="0" fontId="20" fillId="0" borderId="0" applyNumberFormat="0" applyBorder="0" applyProtection="0"/>
    <xf numFmtId="0" fontId="20" fillId="0" borderId="13" applyNumberFormat="0" applyProtection="0"/>
    <xf numFmtId="0" fontId="20" fillId="0" borderId="13" applyNumberFormat="0" applyProtection="0"/>
    <xf numFmtId="0" fontId="20" fillId="0" borderId="13" applyNumberFormat="0" applyProtection="0"/>
    <xf numFmtId="0" fontId="20" fillId="0" borderId="13" applyNumberFormat="0">
      <protection locked="0"/>
    </xf>
    <xf numFmtId="0" fontId="20" fillId="0" borderId="13" applyNumberFormat="0" applyProtection="0"/>
    <xf numFmtId="0" fontId="20" fillId="0" borderId="13" applyNumberFormat="0" applyProtection="0"/>
    <xf numFmtId="164" fontId="20" fillId="0" borderId="0" applyBorder="0" applyProtection="0"/>
    <xf numFmtId="164" fontId="20" fillId="0" borderId="0" applyBorder="0" applyProtection="0"/>
    <xf numFmtId="0" fontId="20" fillId="0" borderId="13" applyNumberFormat="0">
      <protection locked="0"/>
    </xf>
    <xf numFmtId="0" fontId="20" fillId="0" borderId="0" applyNumberFormat="0" applyBorder="0" applyProtection="0"/>
    <xf numFmtId="0" fontId="20" fillId="0" borderId="13" applyNumberFormat="0">
      <protection locked="0"/>
    </xf>
    <xf numFmtId="0" fontId="20" fillId="0" borderId="0" applyNumberFormat="0" applyBorder="0" applyProtection="0"/>
    <xf numFmtId="0" fontId="20" fillId="0" borderId="0" applyNumberFormat="0" applyBorder="0" applyProtection="0"/>
    <xf numFmtId="0" fontId="20" fillId="0" borderId="0" applyNumberFormat="0" applyBorder="0" applyProtection="0"/>
    <xf numFmtId="0" fontId="20" fillId="0" borderId="0" applyNumberFormat="0" applyBorder="0" applyProtection="0"/>
    <xf numFmtId="0" fontId="20" fillId="0" borderId="13" applyNumberFormat="0" applyProtection="0"/>
    <xf numFmtId="0" fontId="20" fillId="0" borderId="0" applyNumberFormat="0" applyBorder="0" applyProtection="0"/>
    <xf numFmtId="0" fontId="20" fillId="0" borderId="13" applyNumberFormat="0" applyProtection="0"/>
    <xf numFmtId="0" fontId="20" fillId="0" borderId="0" applyNumberFormat="0" applyBorder="0" applyProtection="0"/>
    <xf numFmtId="0" fontId="20" fillId="0" borderId="0" applyNumberFormat="0" applyBorder="0" applyProtection="0"/>
    <xf numFmtId="0" fontId="20" fillId="0" borderId="0" applyNumberFormat="0" applyBorder="0" applyProtection="0"/>
    <xf numFmtId="0" fontId="20" fillId="0" borderId="0" applyNumberFormat="0" applyBorder="0" applyProtection="0"/>
    <xf numFmtId="0" fontId="20" fillId="0" borderId="13" applyNumberFormat="0">
      <protection locked="0"/>
    </xf>
    <xf numFmtId="0" fontId="20" fillId="0" borderId="13" applyNumberFormat="0" applyProtection="0"/>
    <xf numFmtId="0" fontId="20" fillId="0" borderId="0" applyNumberFormat="0" applyBorder="0" applyProtection="0"/>
    <xf numFmtId="0" fontId="20" fillId="0" borderId="13" applyNumberFormat="0" applyProtection="0"/>
    <xf numFmtId="0" fontId="20" fillId="0" borderId="13" applyNumberFormat="0">
      <protection locked="0"/>
    </xf>
    <xf numFmtId="164" fontId="20" fillId="0" borderId="0" applyBorder="0" applyProtection="0"/>
    <xf numFmtId="164" fontId="20" fillId="0" borderId="0" applyBorder="0" applyProtection="0"/>
    <xf numFmtId="0" fontId="20" fillId="0" borderId="13" applyNumberFormat="0" applyProtection="0"/>
    <xf numFmtId="0" fontId="20" fillId="0" borderId="13" applyNumberFormat="0" applyProtection="0"/>
    <xf numFmtId="0" fontId="20" fillId="0" borderId="13" applyNumberFormat="0">
      <protection locked="0"/>
    </xf>
    <xf numFmtId="0" fontId="20" fillId="0" borderId="0" applyNumberFormat="0" applyBorder="0" applyProtection="0"/>
    <xf numFmtId="0" fontId="20" fillId="0" borderId="13" applyNumberFormat="0" applyProtection="0"/>
    <xf numFmtId="0" fontId="20" fillId="0" borderId="0" applyNumberFormat="0" applyBorder="0" applyProtection="0"/>
    <xf numFmtId="0" fontId="20" fillId="0" borderId="0" applyNumberFormat="0" applyBorder="0" applyProtection="0"/>
    <xf numFmtId="0" fontId="20" fillId="0" borderId="0" applyNumberFormat="0" applyBorder="0" applyProtection="0"/>
    <xf numFmtId="0" fontId="20" fillId="0" borderId="0" applyNumberFormat="0" applyBorder="0" applyProtection="0"/>
    <xf numFmtId="0" fontId="20" fillId="0" borderId="13" applyNumberFormat="0">
      <protection locked="0"/>
    </xf>
    <xf numFmtId="0" fontId="20" fillId="0" borderId="13" applyNumberFormat="0" applyProtection="0"/>
    <xf numFmtId="0" fontId="20" fillId="0" borderId="0" applyNumberFormat="0" applyBorder="0" applyProtection="0"/>
    <xf numFmtId="0" fontId="20" fillId="0" borderId="0" applyNumberFormat="0" applyBorder="0" applyProtection="0"/>
    <xf numFmtId="0" fontId="20" fillId="0" borderId="13" applyNumberFormat="0" applyProtection="0"/>
    <xf numFmtId="0" fontId="20" fillId="0" borderId="13" applyNumberFormat="0" applyProtection="0"/>
    <xf numFmtId="0" fontId="20" fillId="0" borderId="13" applyNumberFormat="0" applyProtection="0"/>
    <xf numFmtId="0" fontId="20" fillId="0" borderId="0" applyNumberFormat="0" applyBorder="0" applyProtection="0"/>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13" applyNumberFormat="0">
      <protection locked="0"/>
    </xf>
    <xf numFmtId="0" fontId="20" fillId="0" borderId="13" applyNumberFormat="0">
      <protection locked="0"/>
    </xf>
    <xf numFmtId="0" fontId="20" fillId="0" borderId="13" applyNumberFormat="0" applyProtection="0"/>
    <xf numFmtId="0" fontId="20" fillId="0" borderId="13" applyNumberFormat="0">
      <protection locked="0"/>
    </xf>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13" applyNumberFormat="0">
      <protection locked="0"/>
    </xf>
    <xf numFmtId="0" fontId="20" fillId="0" borderId="13" applyNumberFormat="0">
      <protection locked="0"/>
    </xf>
    <xf numFmtId="0" fontId="20" fillId="0" borderId="13" applyNumberFormat="0">
      <protection locked="0"/>
    </xf>
    <xf numFmtId="0" fontId="20" fillId="0" borderId="0" applyNumberFormat="0" applyBorder="0" applyProtection="0"/>
    <xf numFmtId="0" fontId="20" fillId="0" borderId="0" applyNumberFormat="0" applyBorder="0" applyProtection="0"/>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0" fontId="20" fillId="0" borderId="13" applyNumberFormat="0" applyProtection="0"/>
    <xf numFmtId="0" fontId="20" fillId="0" borderId="13" applyNumberFormat="0">
      <protection locked="0"/>
    </xf>
    <xf numFmtId="0" fontId="20" fillId="0" borderId="13" applyNumberFormat="0">
      <protection locked="0"/>
    </xf>
    <xf numFmtId="0" fontId="20" fillId="0" borderId="13" applyNumberFormat="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0" fontId="20" fillId="0" borderId="13" applyNumberFormat="0" applyProtection="0"/>
    <xf numFmtId="0" fontId="20" fillId="0" borderId="13" applyNumberFormat="0" applyProtection="0"/>
    <xf numFmtId="0" fontId="20" fillId="0" borderId="13" applyNumberFormat="0">
      <protection locked="0"/>
    </xf>
    <xf numFmtId="0" fontId="20" fillId="0" borderId="0" applyNumberFormat="0" applyBorder="0" applyProtection="0"/>
    <xf numFmtId="164" fontId="20" fillId="0" borderId="0" applyBorder="0" applyProtection="0"/>
    <xf numFmtId="0" fontId="20" fillId="0" borderId="13" applyNumberFormat="0" applyProtection="0"/>
    <xf numFmtId="0" fontId="20" fillId="0" borderId="13" applyNumberFormat="0" applyProtection="0"/>
    <xf numFmtId="0" fontId="20" fillId="0" borderId="13" applyNumberFormat="0">
      <protection locked="0"/>
    </xf>
    <xf numFmtId="0" fontId="20" fillId="0" borderId="13" applyNumberFormat="0" applyProtection="0"/>
    <xf numFmtId="0" fontId="20" fillId="0" borderId="13" applyNumberFormat="0" applyProtection="0"/>
    <xf numFmtId="0" fontId="20" fillId="0" borderId="13" applyNumberFormat="0">
      <protection locked="0"/>
    </xf>
    <xf numFmtId="164" fontId="20" fillId="0" borderId="0" applyBorder="0" applyProtection="0"/>
    <xf numFmtId="0" fontId="20" fillId="0" borderId="13" applyNumberFormat="0">
      <protection locked="0"/>
    </xf>
    <xf numFmtId="0" fontId="20" fillId="0" borderId="13" applyNumberFormat="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0" fontId="20" fillId="0" borderId="13" applyNumberFormat="0" applyProtection="0"/>
    <xf numFmtId="164" fontId="20" fillId="0" borderId="0" applyBorder="0" applyProtection="0"/>
    <xf numFmtId="0" fontId="20" fillId="0" borderId="13" applyNumberFormat="0" applyProtection="0"/>
    <xf numFmtId="0" fontId="20" fillId="0" borderId="13" applyNumberFormat="0" applyProtection="0"/>
    <xf numFmtId="0" fontId="20" fillId="0" borderId="13" applyNumberFormat="0">
      <protection locked="0"/>
    </xf>
    <xf numFmtId="0" fontId="20" fillId="0" borderId="13" applyNumberFormat="0">
      <protection locked="0"/>
    </xf>
    <xf numFmtId="164" fontId="20" fillId="0" borderId="0" applyBorder="0" applyProtection="0"/>
    <xf numFmtId="0" fontId="20" fillId="0" borderId="13" applyNumberFormat="0" applyProtection="0"/>
    <xf numFmtId="0" fontId="20" fillId="0" borderId="13" applyNumberFormat="0">
      <protection locked="0"/>
    </xf>
    <xf numFmtId="164" fontId="20" fillId="0" borderId="0" applyBorder="0" applyProtection="0"/>
    <xf numFmtId="0" fontId="20" fillId="0" borderId="0" applyNumberFormat="0" applyBorder="0" applyProtection="0"/>
    <xf numFmtId="164" fontId="20" fillId="0" borderId="0" applyBorder="0" applyProtection="0"/>
    <xf numFmtId="164" fontId="20" fillId="0" borderId="0" applyBorder="0" applyProtection="0"/>
    <xf numFmtId="0" fontId="20" fillId="0" borderId="13" applyNumberFormat="0">
      <protection locked="0"/>
    </xf>
    <xf numFmtId="0" fontId="20" fillId="0" borderId="0" applyNumberFormat="0" applyBorder="0" applyProtection="0"/>
    <xf numFmtId="0" fontId="20" fillId="0" borderId="13" applyNumberFormat="0" applyProtection="0"/>
    <xf numFmtId="0" fontId="20" fillId="0" borderId="13" applyNumberFormat="0">
      <protection locked="0"/>
    </xf>
    <xf numFmtId="0" fontId="20" fillId="0" borderId="13" applyNumberFormat="0">
      <protection locked="0"/>
    </xf>
    <xf numFmtId="164" fontId="20" fillId="0" borderId="0" applyBorder="0" applyProtection="0"/>
    <xf numFmtId="164" fontId="20" fillId="0" borderId="0" applyBorder="0" applyProtection="0"/>
    <xf numFmtId="0" fontId="20" fillId="0" borderId="13" applyNumberFormat="0">
      <protection locked="0"/>
    </xf>
    <xf numFmtId="0" fontId="20" fillId="0" borderId="13" applyNumberFormat="0" applyProtection="0"/>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13" applyNumberFormat="0" applyProtection="0"/>
    <xf numFmtId="0" fontId="20" fillId="0" borderId="0" applyNumberFormat="0" applyBorder="0" applyProtection="0"/>
    <xf numFmtId="0" fontId="20" fillId="0" borderId="13" applyNumberFormat="0" applyProtection="0"/>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0" fontId="20" fillId="0" borderId="0" applyNumberFormat="0" applyBorder="0" applyProtection="0"/>
    <xf numFmtId="0" fontId="20" fillId="0" borderId="13" applyNumberFormat="0">
      <protection locked="0"/>
    </xf>
    <xf numFmtId="0" fontId="20" fillId="0" borderId="13" applyNumberFormat="0" applyProtection="0"/>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13" applyNumberFormat="0" applyProtection="0"/>
    <xf numFmtId="164" fontId="20" fillId="0" borderId="0" applyBorder="0" applyProtection="0"/>
    <xf numFmtId="0" fontId="20" fillId="0" borderId="0" applyNumberFormat="0" applyBorder="0" applyProtection="0"/>
    <xf numFmtId="164" fontId="20" fillId="0" borderId="0" applyBorder="0" applyProtection="0"/>
    <xf numFmtId="0" fontId="20" fillId="0" borderId="13" applyNumberFormat="0" applyProtection="0"/>
    <xf numFmtId="0" fontId="20" fillId="0" borderId="13" applyNumberFormat="0" applyProtection="0"/>
    <xf numFmtId="164" fontId="20" fillId="0" borderId="0" applyBorder="0" applyProtection="0"/>
    <xf numFmtId="0" fontId="20" fillId="0" borderId="13" applyNumberFormat="0">
      <protection locked="0"/>
    </xf>
    <xf numFmtId="164" fontId="20" fillId="0" borderId="0" applyBorder="0" applyProtection="0"/>
    <xf numFmtId="164" fontId="20" fillId="0" borderId="0" applyBorder="0" applyProtection="0"/>
    <xf numFmtId="0" fontId="20" fillId="0" borderId="13" applyNumberFormat="0" applyProtection="0"/>
    <xf numFmtId="0" fontId="20" fillId="0" borderId="13" applyNumberFormat="0" applyProtection="0"/>
    <xf numFmtId="0" fontId="20" fillId="0" borderId="13" applyNumberFormat="0">
      <protection locked="0"/>
    </xf>
    <xf numFmtId="0" fontId="20" fillId="0" borderId="13" applyNumberFormat="0">
      <protection locked="0"/>
    </xf>
    <xf numFmtId="0" fontId="20" fillId="0" borderId="13" applyNumberFormat="0" applyProtection="0"/>
    <xf numFmtId="0" fontId="20" fillId="0" borderId="13" applyNumberFormat="0" applyProtection="0"/>
    <xf numFmtId="0" fontId="20" fillId="0" borderId="13" applyNumberFormat="0">
      <protection locked="0"/>
    </xf>
    <xf numFmtId="0" fontId="20" fillId="0" borderId="13" applyNumberFormat="0">
      <protection locked="0"/>
    </xf>
    <xf numFmtId="0" fontId="20" fillId="0" borderId="13" applyNumberFormat="0">
      <protection locked="0"/>
    </xf>
    <xf numFmtId="164" fontId="20" fillId="0" borderId="0" applyBorder="0" applyProtection="0"/>
    <xf numFmtId="0" fontId="20" fillId="0" borderId="13" applyNumberFormat="0" applyProtection="0"/>
    <xf numFmtId="0" fontId="20" fillId="0" borderId="13" applyNumberFormat="0">
      <protection locked="0"/>
    </xf>
    <xf numFmtId="0" fontId="20" fillId="0" borderId="0" applyNumberFormat="0" applyBorder="0" applyProtection="0"/>
    <xf numFmtId="0" fontId="20" fillId="0" borderId="13" applyNumberFormat="0">
      <protection locked="0"/>
    </xf>
    <xf numFmtId="0" fontId="20" fillId="0" borderId="13" applyNumberFormat="0" applyProtection="0"/>
    <xf numFmtId="0" fontId="20" fillId="0" borderId="13" applyNumberFormat="0" applyProtection="0"/>
    <xf numFmtId="164" fontId="20" fillId="0" borderId="0" applyBorder="0" applyProtection="0"/>
    <xf numFmtId="0" fontId="20" fillId="0" borderId="13" applyNumberFormat="0">
      <protection locked="0"/>
    </xf>
    <xf numFmtId="0" fontId="20" fillId="0" borderId="13" applyNumberFormat="0">
      <protection locked="0"/>
    </xf>
    <xf numFmtId="0" fontId="20" fillId="0" borderId="13" applyNumberFormat="0" applyProtection="0"/>
    <xf numFmtId="0" fontId="20" fillId="0" borderId="13" applyNumberFormat="0" applyProtection="0"/>
    <xf numFmtId="164" fontId="20" fillId="0" borderId="0" applyBorder="0" applyProtection="0"/>
    <xf numFmtId="0" fontId="20" fillId="0" borderId="13" applyNumberFormat="0">
      <protection locked="0"/>
    </xf>
    <xf numFmtId="0" fontId="20" fillId="0" borderId="13" applyNumberFormat="0" applyProtection="0"/>
    <xf numFmtId="164" fontId="20" fillId="0" borderId="0" applyBorder="0" applyProtection="0"/>
    <xf numFmtId="0" fontId="20" fillId="0" borderId="0" applyNumberFormat="0" applyBorder="0" applyProtection="0"/>
    <xf numFmtId="0" fontId="20" fillId="0" borderId="13" applyNumberFormat="0">
      <protection locked="0"/>
    </xf>
    <xf numFmtId="164" fontId="20" fillId="0" borderId="0" applyBorder="0" applyProtection="0"/>
    <xf numFmtId="0" fontId="20" fillId="0" borderId="0" applyNumberFormat="0" applyBorder="0" applyProtection="0"/>
    <xf numFmtId="0" fontId="20" fillId="0" borderId="13" applyNumberFormat="0" applyProtection="0"/>
    <xf numFmtId="0" fontId="20" fillId="0" borderId="13" applyNumberFormat="0" applyProtection="0"/>
    <xf numFmtId="164" fontId="20" fillId="0" borderId="0" applyBorder="0" applyProtection="0"/>
    <xf numFmtId="0" fontId="20" fillId="0" borderId="13" applyNumberFormat="0" applyProtection="0"/>
    <xf numFmtId="0" fontId="20" fillId="0" borderId="13" applyNumberFormat="0">
      <protection locked="0"/>
    </xf>
    <xf numFmtId="0" fontId="20" fillId="0" borderId="0" applyNumberFormat="0" applyBorder="0" applyProtection="0"/>
    <xf numFmtId="0" fontId="20" fillId="0" borderId="13" applyNumberFormat="0" applyProtection="0"/>
    <xf numFmtId="0" fontId="20" fillId="0" borderId="13" applyNumberFormat="0">
      <protection locked="0"/>
    </xf>
    <xf numFmtId="0" fontId="20" fillId="0" borderId="13" applyNumberFormat="0">
      <protection locked="0"/>
    </xf>
    <xf numFmtId="0" fontId="20" fillId="0" borderId="13" applyNumberFormat="0" applyProtection="0"/>
    <xf numFmtId="164" fontId="20" fillId="0" borderId="0" applyBorder="0" applyProtection="0"/>
    <xf numFmtId="0" fontId="20" fillId="0" borderId="0" applyNumberFormat="0" applyBorder="0" applyProtection="0"/>
    <xf numFmtId="164" fontId="20" fillId="0" borderId="0" applyBorder="0" applyProtection="0"/>
    <xf numFmtId="0" fontId="20" fillId="0" borderId="13" applyNumberFormat="0" applyProtection="0"/>
    <xf numFmtId="0" fontId="20" fillId="0" borderId="13" applyNumberFormat="0">
      <protection locked="0"/>
    </xf>
    <xf numFmtId="0" fontId="20" fillId="0" borderId="0" applyNumberFormat="0" applyBorder="0" applyProtection="0"/>
    <xf numFmtId="0" fontId="20" fillId="0" borderId="0" applyNumberFormat="0" applyBorder="0" applyProtection="0"/>
    <xf numFmtId="0" fontId="20" fillId="0" borderId="13" applyNumberFormat="0" applyProtection="0"/>
    <xf numFmtId="0" fontId="20" fillId="0" borderId="13" applyNumberFormat="0">
      <protection locked="0"/>
    </xf>
    <xf numFmtId="0" fontId="20" fillId="0" borderId="13" applyNumberFormat="0" applyProtection="0"/>
    <xf numFmtId="0" fontId="20" fillId="0" borderId="0" applyNumberFormat="0" applyBorder="0" applyProtection="0"/>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13" applyNumberFormat="0" applyProtection="0"/>
    <xf numFmtId="164" fontId="20" fillId="0" borderId="0" applyBorder="0" applyProtection="0"/>
    <xf numFmtId="0" fontId="20" fillId="0" borderId="0" applyNumberFormat="0" applyBorder="0" applyProtection="0"/>
    <xf numFmtId="0" fontId="20" fillId="0" borderId="13" applyNumberFormat="0" applyProtection="0"/>
    <xf numFmtId="164" fontId="20" fillId="0" borderId="0" applyBorder="0" applyProtection="0"/>
    <xf numFmtId="0" fontId="20" fillId="0" borderId="0" applyNumberFormat="0" applyBorder="0" applyProtection="0"/>
    <xf numFmtId="164" fontId="20" fillId="0" borderId="0" applyBorder="0" applyProtection="0"/>
    <xf numFmtId="0" fontId="20" fillId="0" borderId="13" applyNumberFormat="0" applyProtection="0"/>
    <xf numFmtId="0" fontId="20" fillId="0" borderId="0" applyNumberFormat="0" applyBorder="0" applyProtection="0"/>
    <xf numFmtId="0" fontId="20" fillId="0" borderId="0" applyNumberFormat="0" applyBorder="0" applyProtection="0"/>
    <xf numFmtId="0" fontId="20" fillId="0" borderId="13" applyNumberFormat="0" applyProtection="0"/>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0" fontId="20" fillId="0" borderId="13" applyNumberFormat="0">
      <protection locked="0"/>
    </xf>
    <xf numFmtId="0" fontId="20" fillId="0" borderId="13" applyNumberFormat="0" applyProtection="0"/>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0" fontId="20" fillId="0" borderId="13" applyNumberFormat="0" applyProtection="0"/>
    <xf numFmtId="0" fontId="20" fillId="0" borderId="0" applyNumberFormat="0" applyBorder="0" applyProtection="0"/>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13" applyNumberFormat="0">
      <protection locked="0"/>
    </xf>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0" fontId="20" fillId="0" borderId="13" applyNumberFormat="0">
      <protection locked="0"/>
    </xf>
    <xf numFmtId="0" fontId="20" fillId="0" borderId="13" applyNumberFormat="0" applyProtection="0"/>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13" applyNumberFormat="0">
      <protection locked="0"/>
    </xf>
    <xf numFmtId="0" fontId="20" fillId="0" borderId="13" applyNumberFormat="0" applyProtection="0"/>
    <xf numFmtId="0" fontId="20" fillId="0" borderId="0" applyNumberFormat="0" applyBorder="0" applyProtection="0"/>
    <xf numFmtId="0" fontId="20" fillId="0" borderId="13" applyNumberFormat="0">
      <protection locked="0"/>
    </xf>
    <xf numFmtId="0" fontId="20" fillId="0" borderId="13" applyNumberFormat="0" applyProtection="0"/>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13" applyNumberFormat="0">
      <protection locked="0"/>
    </xf>
    <xf numFmtId="0" fontId="20" fillId="0" borderId="13" applyNumberFormat="0">
      <protection locked="0"/>
    </xf>
    <xf numFmtId="164" fontId="20" fillId="0" borderId="0" applyBorder="0" applyProtection="0"/>
    <xf numFmtId="0" fontId="20" fillId="0" borderId="13" applyNumberFormat="0" applyProtection="0"/>
    <xf numFmtId="0" fontId="20" fillId="0" borderId="13" applyNumberFormat="0" applyProtection="0"/>
    <xf numFmtId="164" fontId="20" fillId="0" borderId="0" applyBorder="0" applyProtection="0"/>
    <xf numFmtId="0" fontId="20" fillId="0" borderId="13" applyNumberFormat="0" applyProtection="0"/>
    <xf numFmtId="164" fontId="20" fillId="0" borderId="0" applyBorder="0" applyProtection="0"/>
    <xf numFmtId="0" fontId="20" fillId="0" borderId="13" applyNumberFormat="0">
      <protection locked="0"/>
    </xf>
    <xf numFmtId="164" fontId="20" fillId="0" borderId="0" applyBorder="0" applyProtection="0"/>
    <xf numFmtId="0" fontId="20" fillId="0" borderId="0" applyNumberFormat="0" applyBorder="0" applyProtection="0"/>
    <xf numFmtId="0" fontId="20" fillId="0" borderId="13" applyNumberFormat="0" applyProtection="0"/>
    <xf numFmtId="0" fontId="20" fillId="0" borderId="0" applyNumberFormat="0" applyBorder="0" applyProtection="0"/>
    <xf numFmtId="0" fontId="20" fillId="0" borderId="13" applyNumberFormat="0">
      <protection locked="0"/>
    </xf>
    <xf numFmtId="0" fontId="20" fillId="0" borderId="13" applyNumberFormat="0" applyProtection="0"/>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0" fontId="20" fillId="0" borderId="13" applyNumberFormat="0" applyProtection="0"/>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13" applyNumberFormat="0" applyProtection="0"/>
    <xf numFmtId="164" fontId="20" fillId="0" borderId="0" applyBorder="0" applyProtection="0"/>
    <xf numFmtId="0" fontId="20" fillId="0" borderId="0" applyNumberFormat="0" applyBorder="0" applyProtection="0"/>
    <xf numFmtId="0" fontId="20" fillId="0" borderId="13" applyNumberFormat="0" applyProtection="0"/>
    <xf numFmtId="0" fontId="20" fillId="0" borderId="13" applyNumberFormat="0">
      <protection locked="0"/>
    </xf>
    <xf numFmtId="0" fontId="20" fillId="0" borderId="13" applyNumberFormat="0" applyProtection="0"/>
    <xf numFmtId="164" fontId="20" fillId="0" borderId="0" applyBorder="0" applyProtection="0"/>
    <xf numFmtId="164" fontId="20" fillId="0" borderId="0" applyBorder="0" applyProtection="0"/>
    <xf numFmtId="164" fontId="20" fillId="0" borderId="0" applyBorder="0" applyProtection="0"/>
    <xf numFmtId="0" fontId="20" fillId="0" borderId="13" applyNumberFormat="0" applyProtection="0"/>
    <xf numFmtId="0" fontId="20" fillId="0" borderId="13" applyNumberFormat="0" applyProtection="0"/>
    <xf numFmtId="164" fontId="20" fillId="0" borderId="0" applyBorder="0" applyProtection="0"/>
    <xf numFmtId="0" fontId="20" fillId="0" borderId="13" applyNumberFormat="0" applyProtection="0"/>
    <xf numFmtId="0" fontId="20" fillId="0" borderId="13" applyNumberFormat="0" applyProtection="0"/>
    <xf numFmtId="164" fontId="20" fillId="0" borderId="0" applyBorder="0" applyProtection="0"/>
    <xf numFmtId="164" fontId="20" fillId="0" borderId="0" applyBorder="0" applyProtection="0"/>
    <xf numFmtId="0" fontId="20" fillId="0" borderId="13" applyNumberFormat="0" applyProtection="0"/>
    <xf numFmtId="0" fontId="20" fillId="0" borderId="13" applyNumberFormat="0">
      <protection locked="0"/>
    </xf>
    <xf numFmtId="0" fontId="20" fillId="0" borderId="13" applyNumberFormat="0" applyProtection="0"/>
    <xf numFmtId="0" fontId="20" fillId="0" borderId="13" applyNumberFormat="0" applyProtection="0"/>
    <xf numFmtId="164" fontId="20" fillId="0" borderId="0" applyBorder="0" applyProtection="0"/>
    <xf numFmtId="164" fontId="20" fillId="0" borderId="0" applyBorder="0" applyProtection="0"/>
    <xf numFmtId="0" fontId="20" fillId="0" borderId="13" applyNumberFormat="0">
      <protection locked="0"/>
    </xf>
    <xf numFmtId="0" fontId="20" fillId="0" borderId="13" applyNumberFormat="0">
      <protection locked="0"/>
    </xf>
    <xf numFmtId="164" fontId="20" fillId="0" borderId="0" applyBorder="0" applyProtection="0"/>
    <xf numFmtId="0" fontId="20" fillId="0" borderId="0" applyNumberFormat="0" applyBorder="0" applyProtection="0"/>
    <xf numFmtId="0" fontId="20" fillId="0" borderId="13" applyNumberFormat="0" applyProtection="0"/>
    <xf numFmtId="0" fontId="20" fillId="0" borderId="13" applyNumberFormat="0">
      <protection locked="0"/>
    </xf>
    <xf numFmtId="0" fontId="20" fillId="0" borderId="0" applyNumberFormat="0" applyBorder="0" applyProtection="0"/>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13" applyNumberFormat="0" applyProtection="0"/>
    <xf numFmtId="0" fontId="20" fillId="0" borderId="0" applyNumberFormat="0" applyBorder="0" applyProtection="0"/>
    <xf numFmtId="0" fontId="20" fillId="0" borderId="13" applyNumberFormat="0">
      <protection locked="0"/>
    </xf>
    <xf numFmtId="0" fontId="20" fillId="0" borderId="13" applyNumberFormat="0" applyProtection="0"/>
    <xf numFmtId="0" fontId="31" fillId="0" borderId="10" applyNumberForma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4" fontId="37" fillId="30" borderId="0" applyBorder="0" applyProtection="0">
      <alignment horizontal="left" vertical="center" indent="1"/>
    </xf>
    <xf numFmtId="4" fontId="37" fillId="30" borderId="0" applyBorder="0" applyProtection="0">
      <alignment horizontal="left" vertical="center" indent="1"/>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6" fillId="13" borderId="0" applyBorder="0" applyProtection="0">
      <alignment horizontal="left" vertical="center" indent="1"/>
    </xf>
    <xf numFmtId="4" fontId="6" fillId="13" borderId="0" applyBorder="0" applyProtection="0">
      <alignment horizontal="left" vertical="center" indent="1"/>
    </xf>
    <xf numFmtId="4" fontId="108" fillId="5" borderId="0" applyBorder="0" applyProtection="0">
      <alignment horizontal="left" vertical="center" indent="1"/>
    </xf>
    <xf numFmtId="4" fontId="108" fillId="5" borderId="0" applyBorder="0" applyProtection="0">
      <alignment horizontal="left" vertical="center" indent="1"/>
    </xf>
    <xf numFmtId="4" fontId="108" fillId="5" borderId="0" applyBorder="0" applyProtection="0">
      <alignment horizontal="left" vertical="center" indent="1"/>
    </xf>
    <xf numFmtId="4" fontId="108" fillId="5" borderId="0" applyBorder="0" applyProtection="0">
      <alignment horizontal="left" vertical="center" indent="1"/>
    </xf>
    <xf numFmtId="4" fontId="108" fillId="5" borderId="0" applyBorder="0" applyProtection="0">
      <alignment horizontal="left" vertical="center" indent="1"/>
    </xf>
    <xf numFmtId="4" fontId="108" fillId="5" borderId="0" applyBorder="0" applyProtection="0">
      <alignment horizontal="left" vertical="center" indent="1"/>
    </xf>
    <xf numFmtId="4" fontId="108" fillId="5" borderId="0" applyBorder="0" applyProtection="0">
      <alignment horizontal="left" vertical="center" indent="1"/>
    </xf>
    <xf numFmtId="4" fontId="108" fillId="5" borderId="0" applyBorder="0" applyProtection="0">
      <alignment horizontal="left" vertical="center" indent="1"/>
    </xf>
    <xf numFmtId="4" fontId="108" fillId="5" borderId="0" applyBorder="0" applyProtection="0">
      <alignment horizontal="left" vertical="center" indent="1"/>
    </xf>
    <xf numFmtId="4" fontId="108" fillId="5" borderId="0" applyBorder="0" applyProtection="0">
      <alignment horizontal="left" vertical="center" indent="1"/>
    </xf>
    <xf numFmtId="4" fontId="108" fillId="5" borderId="0" applyBorder="0" applyProtection="0">
      <alignment horizontal="left" vertical="center" indent="1"/>
    </xf>
    <xf numFmtId="4" fontId="108" fillId="5" borderId="0" applyBorder="0" applyProtection="0">
      <alignment horizontal="left" vertical="center" indent="1"/>
    </xf>
    <xf numFmtId="4" fontId="108" fillId="5" borderId="0" applyBorder="0" applyProtection="0">
      <alignment horizontal="left" vertical="center" indent="1"/>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13" borderId="0" applyBorder="0" applyProtection="0">
      <alignment horizontal="left" vertical="center" indent="1"/>
    </xf>
    <xf numFmtId="4" fontId="6" fillId="13" borderId="0" applyBorder="0" applyProtection="0">
      <alignment horizontal="left" vertical="center" indent="1"/>
    </xf>
    <xf numFmtId="4" fontId="6" fillId="13" borderId="0" applyBorder="0" applyProtection="0">
      <alignment horizontal="left" vertical="center" indent="1"/>
    </xf>
    <xf numFmtId="4" fontId="6" fillId="13" borderId="0" applyBorder="0" applyProtection="0">
      <alignment horizontal="left" vertical="center" indent="1"/>
    </xf>
    <xf numFmtId="4" fontId="6" fillId="13" borderId="0" applyBorder="0" applyProtection="0">
      <alignment horizontal="left" vertical="center" indent="1"/>
    </xf>
    <xf numFmtId="4" fontId="6" fillId="13" borderId="0" applyBorder="0" applyProtection="0">
      <alignment horizontal="left" vertical="center" indent="1"/>
    </xf>
    <xf numFmtId="4" fontId="6" fillId="13" borderId="0" applyBorder="0" applyProtection="0">
      <alignment horizontal="left" vertical="center" indent="1"/>
    </xf>
    <xf numFmtId="4" fontId="6" fillId="13" borderId="0" applyBorder="0" applyProtection="0">
      <alignment horizontal="left" vertical="center" indent="1"/>
    </xf>
    <xf numFmtId="4" fontId="6" fillId="13" borderId="0" applyBorder="0" applyProtection="0">
      <alignment horizontal="left" vertical="center" indent="1"/>
    </xf>
    <xf numFmtId="4" fontId="6" fillId="13" borderId="0" applyBorder="0" applyProtection="0">
      <alignment horizontal="left" vertical="center" indent="1"/>
    </xf>
    <xf numFmtId="4" fontId="6" fillId="13" borderId="0" applyBorder="0" applyProtection="0">
      <alignment horizontal="left" vertical="center" indent="1"/>
    </xf>
    <xf numFmtId="4" fontId="6" fillId="13" borderId="0" applyBorder="0" applyProtection="0">
      <alignment horizontal="left" vertical="center" indent="1"/>
    </xf>
    <xf numFmtId="4" fontId="6" fillId="13" borderId="0" applyBorder="0" applyProtection="0">
      <alignment horizontal="left" vertical="center" indent="1"/>
    </xf>
    <xf numFmtId="4" fontId="6" fillId="13" borderId="0" applyBorder="0" applyProtection="0">
      <alignment horizontal="left" vertical="center" indent="1"/>
    </xf>
    <xf numFmtId="4" fontId="6" fillId="13" borderId="0" applyBorder="0" applyProtection="0">
      <alignment horizontal="left" vertical="center" indent="1"/>
    </xf>
    <xf numFmtId="4" fontId="6" fillId="30" borderId="0" applyBorder="0" applyProtection="0">
      <alignment horizontal="left" vertical="center" indent="1"/>
    </xf>
    <xf numFmtId="4" fontId="6" fillId="30" borderId="0" applyBorder="0" applyProtection="0">
      <alignment horizontal="left" vertical="center" indent="1"/>
    </xf>
    <xf numFmtId="4" fontId="6" fillId="30" borderId="0" applyBorder="0" applyProtection="0">
      <alignment horizontal="left" vertical="center" indent="1"/>
    </xf>
    <xf numFmtId="4" fontId="6" fillId="30" borderId="0" applyBorder="0" applyProtection="0">
      <alignment horizontal="left" vertical="center" indent="1"/>
    </xf>
    <xf numFmtId="4" fontId="6" fillId="30" borderId="0" applyBorder="0" applyProtection="0">
      <alignment horizontal="left" vertical="center" indent="1"/>
    </xf>
    <xf numFmtId="4" fontId="6" fillId="30" borderId="0" applyBorder="0" applyProtection="0">
      <alignment horizontal="left" vertical="center" indent="1"/>
    </xf>
    <xf numFmtId="4" fontId="6" fillId="30" borderId="0" applyBorder="0" applyProtection="0">
      <alignment horizontal="left" vertical="center" indent="1"/>
    </xf>
    <xf numFmtId="4" fontId="6" fillId="30" borderId="0" applyBorder="0" applyProtection="0">
      <alignment horizontal="left" vertical="center" indent="1"/>
    </xf>
    <xf numFmtId="4" fontId="6" fillId="30" borderId="0" applyBorder="0" applyProtection="0">
      <alignment horizontal="left" vertical="center" indent="1"/>
    </xf>
    <xf numFmtId="4" fontId="6" fillId="30" borderId="0" applyBorder="0" applyProtection="0">
      <alignment horizontal="left" vertical="center" indent="1"/>
    </xf>
    <xf numFmtId="4" fontId="6" fillId="30" borderId="0" applyBorder="0" applyProtection="0">
      <alignment horizontal="left" vertical="center" indent="1"/>
    </xf>
    <xf numFmtId="4" fontId="6" fillId="30" borderId="0" applyBorder="0" applyProtection="0">
      <alignment horizontal="left" vertical="center" indent="1"/>
    </xf>
    <xf numFmtId="4" fontId="6" fillId="30" borderId="0" applyBorder="0" applyProtection="0">
      <alignment horizontal="left" vertical="center" indent="1"/>
    </xf>
    <xf numFmtId="4" fontId="6" fillId="30" borderId="0" applyBorder="0" applyProtection="0">
      <alignment horizontal="left" vertical="center" indent="1"/>
    </xf>
    <xf numFmtId="4" fontId="6" fillId="30" borderId="0" applyBorder="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22" fillId="10" borderId="46" applyNumberFormat="0">
      <protection locked="0"/>
    </xf>
    <xf numFmtId="0" fontId="20" fillId="0" borderId="0" applyNumberFormat="0" applyBorder="0" applyProtection="0"/>
    <xf numFmtId="0" fontId="20" fillId="0" borderId="0" applyNumberFormat="0" applyBorder="0" applyProtection="0"/>
    <xf numFmtId="0" fontId="20" fillId="0" borderId="0" applyNumberFormat="0" applyBorder="0" applyProtection="0"/>
    <xf numFmtId="0" fontId="20" fillId="0" borderId="0" applyNumberFormat="0" applyBorder="0" applyProtection="0"/>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0" fillId="0" borderId="0" applyNumberFormat="0" applyBorder="0" applyProtection="0"/>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0" fillId="0" borderId="0" applyNumberFormat="0" applyBorder="0" applyProtection="0"/>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0" fillId="0" borderId="0" applyNumberFormat="0" applyBorder="0" applyProtection="0"/>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0" fillId="0" borderId="0" applyNumberFormat="0" applyBorder="0" applyProtection="0"/>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0" fillId="0" borderId="0" applyNumberFormat="0" applyBorder="0" applyProtection="0"/>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0" fillId="0" borderId="0" applyNumberFormat="0" applyBorder="0" applyProtection="0"/>
    <xf numFmtId="0" fontId="20" fillId="0" borderId="0" applyNumberFormat="0" applyBorder="0" applyProtection="0"/>
    <xf numFmtId="0" fontId="20" fillId="0"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